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KKagami\Downloads\"/>
    </mc:Choice>
  </mc:AlternateContent>
  <xr:revisionPtr revIDLastSave="0" documentId="13_ncr:1_{806D09FC-233C-4E8C-84FF-C7F240580F03}" xr6:coauthVersionLast="47" xr6:coauthVersionMax="47" xr10:uidLastSave="{00000000-0000-0000-0000-000000000000}"/>
  <bookViews>
    <workbookView xWindow="-110" yWindow="-110" windowWidth="19420" windowHeight="11500" xr2:uid="{BDE06B91-DCF3-43D6-AA51-E97E06931873}"/>
  </bookViews>
  <sheets>
    <sheet name="#5 Market&amp;NTS" sheetId="5" r:id="rId1"/>
  </sheets>
  <externalReferences>
    <externalReference r:id="rId2"/>
    <externalReference r:id="rId3"/>
  </externalReferences>
  <definedNames>
    <definedName name="_" hidden="1">1/#REF!</definedName>
    <definedName name="___123Graph__AA" hidden="1">#REF!</definedName>
    <definedName name="___SM1" hidden="1">{#N/A,#N/A,FALSE,"FSLN By Segment";#N/A,#N/A,FALSE,"FSLN By OC"}</definedName>
    <definedName name="___thinkcellTCFAAAAAAAAAAAAAAAAEWRJZ7HN7X22NUXMLBN57Q7ONA" localSheetId="0" hidden="1">'#5 Market&amp;NTS'!$P$357:$V$368</definedName>
    <definedName name="___thinkcellTCFAAAAAAAAAAAAAAAANOMLZUYORX7KFQZTFWB4GCYMYA" localSheetId="0" hidden="1">'#5 Market&amp;NTS'!$P$371:$V$382</definedName>
    <definedName name="__123Grapgh__s" hidden="1">'[1]AOP Summary-2'!$C$2:$C$14</definedName>
    <definedName name="__123Graph_A" hidden="1">'[2]PriceVolume - YTD 1999'!$D$10:$D$60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urrent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hart5" hidden="1">#REF!</definedName>
    <definedName name="__123Graph_BCurrent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hart5" hidden="1">#REF!</definedName>
    <definedName name="__123Graph_EChart56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LBL_A" hidden="1">#REF!</definedName>
    <definedName name="__123Graph_LBL_B" hidden="1">#REF!</definedName>
    <definedName name="__123Graph_X" hidden="1">#REF!</definedName>
    <definedName name="__124" hidden="1">#REF!</definedName>
    <definedName name="__12Graph_F" hidden="1">#REF!</definedName>
    <definedName name="__Cat2" hidden="1">{"'1998 New March Update'!$A$1:$O$71"}</definedName>
    <definedName name="__csj1" hidden="1">#REF!</definedName>
    <definedName name="__R" hidden="1">1/#REF!</definedName>
    <definedName name="__SM1" hidden="1">{#N/A,#N/A,FALSE,"FSLN By Segment";#N/A,#N/A,FALSE,"FSLN By OC"}</definedName>
    <definedName name="_1__123Graph_ACHART_1" hidden="1">#REF!</definedName>
    <definedName name="_1__123Graph_AChart_1A" hidden="1">#N/A</definedName>
    <definedName name="_100_888652">#REF!</definedName>
    <definedName name="_101_888700">#REF!</definedName>
    <definedName name="_102_888701">#REF!</definedName>
    <definedName name="_103_888702">#REF!</definedName>
    <definedName name="_11_503552">#REF!</definedName>
    <definedName name="_12_503554">#REF!</definedName>
    <definedName name="_123Graph_B" hidden="1">#REF!</definedName>
    <definedName name="_123graphC" hidden="1">#REF!</definedName>
    <definedName name="_124" hidden="1">#REF!</definedName>
    <definedName name="_13_505001">#REF!</definedName>
    <definedName name="_14_505011">#REF!</definedName>
    <definedName name="_147" hidden="1">#REF!</definedName>
    <definedName name="_15_505031">#REF!</definedName>
    <definedName name="_16_505041">#REF!</definedName>
    <definedName name="_17_6003">#REF!</definedName>
    <definedName name="_18_7001">#REF!</definedName>
    <definedName name="_19_7002">#REF!</definedName>
    <definedName name="_1Ｑ第３表_医療機関数">#REF!</definedName>
    <definedName name="_2__123Graph_ACHART_2" hidden="1">#REF!</definedName>
    <definedName name="_2__123Graph_BChart_1A" hidden="1">#N/A</definedName>
    <definedName name="_2_2002">#REF!</definedName>
    <definedName name="_20_883001">#REF!</definedName>
    <definedName name="_2020_vs_PY_Opex_Summary_実績明細用">#REF!</definedName>
    <definedName name="_21_883002">#REF!</definedName>
    <definedName name="_22_883003">#REF!</definedName>
    <definedName name="_23_883004">#REF!</definedName>
    <definedName name="_231" hidden="1">#REF!</definedName>
    <definedName name="_234" hidden="1">#REF!</definedName>
    <definedName name="_24_883005">#REF!</definedName>
    <definedName name="_25_883006">#REF!</definedName>
    <definedName name="_26_883050">#REF!</definedName>
    <definedName name="_27_883100">#REF!</definedName>
    <definedName name="_28_883101">#REF!</definedName>
    <definedName name="_29_883102">#REF!</definedName>
    <definedName name="_2Ｑ第３表_件数">#REF!</definedName>
    <definedName name="_3__123Graph_BCHART_1" hidden="1">#REF!</definedName>
    <definedName name="_3__123Graph_XChart_1A" hidden="1">#N/A</definedName>
    <definedName name="_3_2010">#REF!</definedName>
    <definedName name="_30_883103">#REF!</definedName>
    <definedName name="_31_883104">#REF!</definedName>
    <definedName name="_32_883150">#REF!</definedName>
    <definedName name="_33_883151">#REF!</definedName>
    <definedName name="_34_883200">#REF!</definedName>
    <definedName name="_35_883201">#REF!</definedName>
    <definedName name="_36_883202">#REF!</definedName>
    <definedName name="_37_883203">#REF!</definedName>
    <definedName name="_38_883300">#REF!</definedName>
    <definedName name="_39_883301">#REF!</definedName>
    <definedName name="_3Ｑ第３表_社保件数">#REF!</definedName>
    <definedName name="_4__123Graph_BCHART_2" hidden="1">#REF!</definedName>
    <definedName name="_4_4004">#REF!</definedName>
    <definedName name="_40_883350">#REF!</definedName>
    <definedName name="_41_883400">#REF!</definedName>
    <definedName name="_42_883450">#REF!</definedName>
    <definedName name="_43_883500">#REF!</definedName>
    <definedName name="_44_883501">#REF!</definedName>
    <definedName name="_45_884001">#REF!</definedName>
    <definedName name="_46_884002">#REF!</definedName>
    <definedName name="_47_884003">#REF!</definedName>
    <definedName name="_48_884004">#REF!</definedName>
    <definedName name="_49_884005">#REF!</definedName>
    <definedName name="_4Ｑ第３表_総診療費">#REF!</definedName>
    <definedName name="_5__123Graph_LBL_ACHART_1" hidden="1">#REF!</definedName>
    <definedName name="_5_480001">#REF!</definedName>
    <definedName name="_50_884200">#REF!</definedName>
    <definedName name="_51_885001">#REF!</definedName>
    <definedName name="_52_885002">#REF!</definedName>
    <definedName name="_53_885003">#REF!</definedName>
    <definedName name="_54_885500">#REF!</definedName>
    <definedName name="_55_885501">#REF!</definedName>
    <definedName name="_56_885502">#REF!</definedName>
    <definedName name="_57_885503">#REF!</definedName>
    <definedName name="_58_885504">#REF!</definedName>
    <definedName name="_59_885505">#REF!</definedName>
    <definedName name="_6__123Graph_LBL_ACHART_2" hidden="1">#REF!</definedName>
    <definedName name="_6_480002">#REF!</definedName>
    <definedName name="_60_885506">#REF!</definedName>
    <definedName name="_61_885507">#REF!</definedName>
    <definedName name="_62_885508">#REF!</definedName>
    <definedName name="_63_885509">#REF!</definedName>
    <definedName name="_64_885510">#REF!</definedName>
    <definedName name="_65_885511">#REF!</definedName>
    <definedName name="_66_885512">#REF!</definedName>
    <definedName name="_67_885513">#REF!</definedName>
    <definedName name="_68_885600">#REF!</definedName>
    <definedName name="_69_885601">#REF!</definedName>
    <definedName name="_7__123Graph_LBL_BCHART_1" hidden="1">#REF!</definedName>
    <definedName name="_7_480003">#REF!</definedName>
    <definedName name="_70_885602">#REF!</definedName>
    <definedName name="_71_886001">#REF!</definedName>
    <definedName name="_72_886002">#REF!</definedName>
    <definedName name="_73_886100">#REF!</definedName>
    <definedName name="_74_886101">#REF!</definedName>
    <definedName name="_75_887003">#REF!</definedName>
    <definedName name="_76_887050">#REF!</definedName>
    <definedName name="_77_887051">#REF!</definedName>
    <definedName name="_78_887052">#REF!</definedName>
    <definedName name="_79_887053">#REF!</definedName>
    <definedName name="_8__123Graph_LBL_BCHART_2" hidden="1">#REF!</definedName>
    <definedName name="_8_5002">#REF!</definedName>
    <definedName name="_80_887100">#REF!</definedName>
    <definedName name="_81_887101">#REF!</definedName>
    <definedName name="_82_887150">#REF!</definedName>
    <definedName name="_83_887200">#REF!</definedName>
    <definedName name="_84_887250">#REF!</definedName>
    <definedName name="_85_887300">#REF!</definedName>
    <definedName name="_86_888400">#REF!</definedName>
    <definedName name="_87_888401">#REF!</definedName>
    <definedName name="_88_888402">#REF!</definedName>
    <definedName name="_89_888500">#REF!</definedName>
    <definedName name="_9__123Graph_XCHART_1" hidden="1">#REF!</definedName>
    <definedName name="_9_5003">#REF!</definedName>
    <definedName name="_90_888501">#REF!</definedName>
    <definedName name="_91_888502">#REF!</definedName>
    <definedName name="_92_888550">#REF!</definedName>
    <definedName name="_93_888551">#REF!</definedName>
    <definedName name="_94_888552">#REF!</definedName>
    <definedName name="_95_888600">#REF!</definedName>
    <definedName name="_96_888601">#REF!</definedName>
    <definedName name="_97_888602">#REF!</definedName>
    <definedName name="_98_888650">#REF!</definedName>
    <definedName name="_99_888651">#REF!</definedName>
    <definedName name="_cap1" hidden="1">{"stat",#N/A,FALSE,"Sheet1"}</definedName>
    <definedName name="_cap2" hidden="1">{"direct labor",#N/A,FALSE,"Sheet1"}</definedName>
    <definedName name="_Cat2" hidden="1">{"'1998 New March Update'!$A$1:$O$71"}</definedName>
    <definedName name="_csj1" hidden="1">#REF!</definedName>
    <definedName name="_csj2" hidden="1">#REF!</definedName>
    <definedName name="_ee44" hidden="1">{"stat",#N/A,FALSE,"Sheet1"}</definedName>
    <definedName name="_Fill" hidden="1">#REF!</definedName>
    <definedName name="_xlnm._FilterDatabase" localSheetId="0" hidden="1">'#5 Market&amp;NTS'!$F$8:$Y$249</definedName>
    <definedName name="_xlnm._FilterDatabase" hidden="1">#REF!</definedName>
    <definedName name="_gg44" hidden="1">{"stat",#N/A,FALSE,"Sheet1"}</definedName>
    <definedName name="_jj67" hidden="1">{"stat",#N/A,FALSE,"Sheet1"}</definedName>
    <definedName name="_jj77" hidden="1">{"stat",#N/A,FALSE,"Sheet1"}</definedName>
    <definedName name="_Key1" hidden="1">#REF!</definedName>
    <definedName name="_key1q" hidden="1">#REF!</definedName>
    <definedName name="_key2" hidden="1">#REF!</definedName>
    <definedName name="_new10" hidden="1">1/#REF!</definedName>
    <definedName name="_new11" hidden="1">1/#REF!</definedName>
    <definedName name="_Order1" hidden="1">255</definedName>
    <definedName name="_Order2" hidden="1">255</definedName>
    <definedName name="_RL1" hidden="1">#REF!</definedName>
    <definedName name="_SM1" hidden="1">{#N/A,#N/A,FALSE,"FSLN By Segment";#N/A,#N/A,FALSE,"FSLN By OC"}</definedName>
    <definedName name="_Sort" hidden="1">#REF!</definedName>
    <definedName name="_ss44" hidden="1">{"detail",#N/A,FALSE,"Sheet1"}</definedName>
    <definedName name="_Table1_Out" hidden="1">#REF!</definedName>
    <definedName name="_Table2_Out" hidden="1">#REF!</definedName>
    <definedName name="_tt99" hidden="1">{"stat",#N/A,FALSE,"Sheet1"}</definedName>
    <definedName name="_Y" hidden="1">#REF!</definedName>
    <definedName name="〇">#REF!</definedName>
    <definedName name="A">#REF!</definedName>
    <definedName name="aa" hidden="1">#REF!</definedName>
    <definedName name="aaa" hidden="1">#REF!</definedName>
    <definedName name="abc" hidden="1">{#N/A,#N/A,FALSE,"Consolidated Financials";#N/A,#N/A,FALSE,"US Mkt";#N/A,#N/A,FALSE,"Eur Mkt"}</definedName>
    <definedName name="abcd" hidden="1">#REF!</definedName>
    <definedName name="abcde" hidden="1">#REF!</definedName>
    <definedName name="ABCDEF" hidden="1">#REF!</definedName>
    <definedName name="AccessDatabase" hidden="1">"C:\J&amp;J Work Files\Access draft1.mdb"</definedName>
    <definedName name="Achart2" hidden="1">#REF!</definedName>
    <definedName name="ACwvu.BiPolar." hidden="1">#REF!</definedName>
    <definedName name="ACwvu.Sumnpv." hidden="1">#REF!</definedName>
    <definedName name="add" hidden="1">{#N/A,#N/A,FALSE,"Inputs-Results"}</definedName>
    <definedName name="AddFormulaColumnHeading">#REF!</definedName>
    <definedName name="afafhaEILGFKAUWEGFRT" hidden="1">#REF!</definedName>
    <definedName name="AFSDFASD" hidden="1">#REF!</definedName>
    <definedName name="Ammortization" hidden="1">{"appropriation",#N/A,FALSE,"APPROP"}</definedName>
    <definedName name="ANilda" hidden="1">{"stat",#N/A,FALSE,"Sheet1"}</definedName>
    <definedName name="anscount" hidden="1">1</definedName>
    <definedName name="AprBD">#REF!</definedName>
    <definedName name="AprBDC">#REF!</definedName>
    <definedName name="AS2DocOpenMode" hidden="1">"AS2DocumentEdit"</definedName>
    <definedName name="asdfsdf" hidden="1">{#N/A,#N/A,FALSE,"FSLN By Segment";#N/A,#N/A,FALSE,"FSLN By OC"}</definedName>
    <definedName name="ATSeXToEUR" hidden="1">1/EUReXToATS</definedName>
    <definedName name="AugBD">#REF!</definedName>
    <definedName name="AugBDC">#REF!</definedName>
    <definedName name="B" hidden="1">{#N/A,#N/A,FALSE,"Consolidated Financials";#N/A,#N/A,FALSE,"US Mkt";#N/A,#N/A,FALSE,"Eur Mkt"}</definedName>
    <definedName name="base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ASE2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bb" hidden="1">{"'1998 New March Update'!$A$1:$O$71"}</definedName>
    <definedName name="be" hidden="1">1/#REF!</definedName>
    <definedName name="bef" hidden="1">1/#REF!</definedName>
    <definedName name="BEFeXToEUR" hidden="1">1/EUReXToBEF</definedName>
    <definedName name="blah" hidden="1">{"stat",#N/A,FALSE,"Sheet1"}</definedName>
    <definedName name="cash2" hidden="1">#REF!</definedName>
    <definedName name="cash3" hidden="1">#REF!</definedName>
    <definedName name="CBWorkbookPriority" hidden="1">-290801101</definedName>
    <definedName name="ccc" hidden="1">{"'1998 New March Update'!$A$1:$O$71"}</definedName>
    <definedName name="chart123" hidden="1">#REF!</definedName>
    <definedName name="CIQWBGuid" hidden="1">"89db7aaa-0df6-4f21-bcd9-e2e4f4565290"</definedName>
    <definedName name="Clinical_Data">#REF!</definedName>
    <definedName name="Closing_period">#REF!</definedName>
    <definedName name="Cryo03">#REF!</definedName>
    <definedName name="Ctrl_List_Jobs">#REF!</definedName>
    <definedName name="Ctrl_RiskProfile_Percentile">#REF!</definedName>
    <definedName name="Ctrl_Tbl_RiskPayout_Standard">#REF!</definedName>
    <definedName name="Ctrl_Tbl_TgtAmt">#REF!</definedName>
    <definedName name="Current_year">#REF!</definedName>
    <definedName name="CY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7">#REF!</definedName>
    <definedName name="Data1999">#REF!</definedName>
    <definedName name="DATA2">#REF!</definedName>
    <definedName name="Data2000">#REF!</definedName>
    <definedName name="Data2001">#REF!</definedName>
    <definedName name="Data200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vid" hidden="1">{"stat",#N/A,FALSE,"Sheet1"}</definedName>
    <definedName name="dd" hidden="1">{"'1998 New March Update'!$A$1:$O$71"}</definedName>
    <definedName name="dd0" hidden="1">{"stat",#N/A,FALSE,"Sheet1"}</definedName>
    <definedName name="ddd" hidden="1">{"'1998 New March Update'!$A$1:$O$71"}</definedName>
    <definedName name="de" hidden="1">1/#REF!</definedName>
    <definedName name="DecBD">#REF!</definedName>
    <definedName name="DecBDC">#REF!</definedName>
    <definedName name="dem" hidden="1">1/#REF!</definedName>
    <definedName name="deme" hidden="1">1/#REF!</definedName>
    <definedName name="DEMeXToEUR" hidden="1">1/EUReXToDEM</definedName>
    <definedName name="Development" hidden="1">{#N/A,#N/A,FALSE,"Inputs-Results"}</definedName>
    <definedName name="dfg" hidden="1">{"voleff",#N/A,FALSE,"Sheet1"}</definedName>
    <definedName name="dfvgsdfvzd" hidden="1">{#N/A,#N/A,FALSE,"Inputs-Results"}</definedName>
    <definedName name="dg" hidden="1">{"stat",#N/A,FALSE,"Sheet1"}</definedName>
    <definedName name="DPC再抽出2">#REF!</definedName>
    <definedName name="ds" hidden="1">{"prod volumes",#N/A,FALSE,"Sheet1"}</definedName>
    <definedName name="dsfkjs" hidden="1">2</definedName>
    <definedName name="dsnfkjlre" hidden="1">#REF!</definedName>
    <definedName name="ec" hidden="1">1/#REF!</definedName>
    <definedName name="edde" hidden="1">#REF!</definedName>
    <definedName name="edr" hidden="1">#REF!</definedName>
    <definedName name="ENDO" hidden="1">{"stat",#N/A,FALSE,"Sheet1"}</definedName>
    <definedName name="endo2" hidden="1">{"stat",#N/A,FALSE,"Sheet1"}</definedName>
    <definedName name="END行">#REF!</definedName>
    <definedName name="ert" hidden="1">#REF!</definedName>
    <definedName name="esp" hidden="1">1/#REF!</definedName>
    <definedName name="ESPeXToEUR" hidden="1">1/EUReXToESP</definedName>
    <definedName name="ET" hidden="1">{#N/A,#N/A,FALSE,"Inputs-Results"}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o" hidden="1">1/#REF!</definedName>
    <definedName name="EV__EVCOM_OPTIONS__" hidden="1">8</definedName>
    <definedName name="EV__EXPOPTIONS__" hidden="1">1</definedName>
    <definedName name="EV__LASTREFTIME__" hidden="1">40134.5432407407</definedName>
    <definedName name="EV__MAXEXPCOLS__" hidden="1">100</definedName>
    <definedName name="EV__MAXEXPROWS__" hidden="1">1000</definedName>
    <definedName name="EV__MEMORYCVW__" hidden="1">1</definedName>
    <definedName name="EV__MEMORYCVW__BOOK1" hidden="1">"MDD"</definedName>
    <definedName name="EV__MEMORYCVW__BOOK1_ACCOUNT" hidden="1">"Net_Trade_Sales"</definedName>
    <definedName name="EV__MEMORYCVW__BOOK1_CATEGORY" hidden="1">"JUNUPD"</definedName>
    <definedName name="EV__MEMORYCVW__BOOK1_COMPANY" hidden="1">"CO_A00000_A00008"</definedName>
    <definedName name="EV__MEMORYCVW__BOOK1_COMPANY_MDD" hidden="1">"CO_MD0000_MD5000"</definedName>
    <definedName name="EV__MEMORYCVW__BOOK1_COMPANY_PHARM" hidden="1">"CO_A00000_A00006"</definedName>
    <definedName name="EV__MEMORYCVW__BOOK1_COMPANY_WW" hidden="1">"CO_A00000_A00000"</definedName>
    <definedName name="EV__MEMORYCVW__BOOK1_DATASRC" hidden="1">"JJCORP_GRPADJS_SOBS"</definedName>
    <definedName name="EV__MEMORYCVW__BOOK1_DEPARTMENT" hidden="1">"Dept_AllDept"</definedName>
    <definedName name="EV__MEMORYCVW__BOOK1_FRANCHISE" hidden="1">"PROD_MDDGR1_M0MDDI"</definedName>
    <definedName name="EV__MEMORYCVW__BOOK1_FRANCHISE_MDD" hidden="1">"PROD_MDDGR2_M00MDD"</definedName>
    <definedName name="EV__MEMORYCVW__BOOK1_FRANCHISE_PHARM" hidden="1">"Prod_AAAAA1_AAAAA1"</definedName>
    <definedName name="EV__MEMORYCVW__BOOK1_FRANCHISE_WW" hidden="1">"PROD_AXAAA1_AXAAAA"</definedName>
    <definedName name="EV__MEMORYCVW__BOOK1_GEOGRAPHY" hidden="1">"WWGEO"</definedName>
    <definedName name="EV__MEMORYCVW__BOOK1_MEASURES" hidden="1">"YTD"</definedName>
    <definedName name="EV__MEMORYCVW__BOOK1_RPTCURRENCY" hidden="1">"USD"</definedName>
    <definedName name="EV__MEMORYCVW__BOOK1_TIME" hidden="1">"2009.JUN"</definedName>
    <definedName name="EV__MEMORYCVW__BOOK2" hidden="1">"MDD"</definedName>
    <definedName name="EV__MEMORYCVW__BOOK2_ACCOUNT" hidden="1">"Net_Trade_Sales"</definedName>
    <definedName name="EV__MEMORYCVW__BOOK2_CATEGORY" hidden="1">"ACTUAL"</definedName>
    <definedName name="EV__MEMORYCVW__BOOK2_COMPANY_MDD" hidden="1">"Co_A00000_A00008"</definedName>
    <definedName name="EV__MEMORYCVW__BOOK2_COMPANY_PHARM" hidden="1">"CO_A00000_A00006"</definedName>
    <definedName name="EV__MEMORYCVW__BOOK2_COMPANY_WW" hidden="1">"CO_AA0000_AA0000"</definedName>
    <definedName name="EV__MEMORYCVW__BOOK2_DATASRC" hidden="1">"JJCORP_GRPADJS_SOBS"</definedName>
    <definedName name="EV__MEMORYCVW__BOOK2_DEPARTMENT" hidden="1">"Dept_AllDept"</definedName>
    <definedName name="EV__MEMORYCVW__BOOK2_FRANCHISE_MDD" hidden="1">"Prod_MDDGR2_MDDGR2"</definedName>
    <definedName name="EV__MEMORYCVW__BOOK2_FRANCHISE_PHARM" hidden="1">"PROD_PHRECM_PHRECM"</definedName>
    <definedName name="EV__MEMORYCVW__BOOK2_FRANCHISE_WW" hidden="1">"PROD_AXAAA1_AXAAAA"</definedName>
    <definedName name="EV__MEMORYCVW__BOOK2_GEOGRAPHY" hidden="1">"WWGEO"</definedName>
    <definedName name="EV__MEMORYCVW__BOOK2_MEASURES" hidden="1">"YTD"</definedName>
    <definedName name="EV__MEMORYCVW__BOOK2_RPTCURRENCY" hidden="1">"USD"</definedName>
    <definedName name="EV__MEMORYCVW__BOOK2_TIME" hidden="1">"2011.DEC"</definedName>
    <definedName name="EV__MEMORYCVW__BOOK21.XLS" hidden="1">"WW"</definedName>
    <definedName name="EV__MEMORYCVW__BOOK21.XLS_ACCOUNT" hidden="1">"Net_Trade_Sales"</definedName>
    <definedName name="EV__MEMORYCVW__BOOK21.XLS_CATEGORY" hidden="1">"ACTUAL"</definedName>
    <definedName name="EV__MEMORYCVW__BOOK21.XLS_COMPANY_WW" hidden="1">"CO_A00000_A00000"</definedName>
    <definedName name="EV__MEMORYCVW__BOOK21.XLS_DATASRC" hidden="1">"TOTALADJ"</definedName>
    <definedName name="EV__MEMORYCVW__BOOK21.XLS_DEPARTMENT" hidden="1">"Dept_AllDept"</definedName>
    <definedName name="EV__MEMORYCVW__BOOK21.XLS_FRANCHISE_WW" hidden="1">"PROD_AXAAA1_AXAAAA"</definedName>
    <definedName name="EV__MEMORYCVW__BOOK21.XLS_GEOGRAPHY" hidden="1">"WWGEO"</definedName>
    <definedName name="EV__MEMORYCVW__BOOK21.XLS_MEASURES" hidden="1">"YTD"</definedName>
    <definedName name="EV__MEMORYCVW__BOOK21.XLS_RPTCURRENCY" hidden="1">"USD"</definedName>
    <definedName name="EV__MEMORYCVW__BOOK21.XLS_TIME" hidden="1">"2008.NOV"</definedName>
    <definedName name="EV__MEMORYCVW__BOOK3" hidden="1">"MDD"</definedName>
    <definedName name="EV__MEMORYCVW__BOOK3_ACCOUNT" hidden="1">"Net_Trade_Sales"</definedName>
    <definedName name="EV__MEMORYCVW__BOOK3_CATEGORY" hidden="1">"MARUPD"</definedName>
    <definedName name="EV__MEMORYCVW__BOOK3_COMPANY" hidden="1">"CO_A00000_A00000"</definedName>
    <definedName name="EV__MEMORYCVW__BOOK3_COMPANY_MDD" hidden="1">"Co_A00000_A00008"</definedName>
    <definedName name="EV__MEMORYCVW__BOOK3_COMPANY_PHARM" hidden="1">"CO_A00000_A00006"</definedName>
    <definedName name="EV__MEMORYCVW__BOOK3_COMPANY_WW" hidden="1">"CO_AA0000_AA0000"</definedName>
    <definedName name="EV__MEMORYCVW__BOOK3_DATASRC" hidden="1">"JJCORP_GROUPADJ"</definedName>
    <definedName name="EV__MEMORYCVW__BOOK3_DEPARTMENT" hidden="1">"Dept_AllDept"</definedName>
    <definedName name="EV__MEMORYCVW__BOOK3_FRANCHISE" hidden="1">"PROD_MDDGR1_M0MDDI"</definedName>
    <definedName name="EV__MEMORYCVW__BOOK3_FRANCHISE_MDD" hidden="1">"Prod_MDDGR2_MDDGR2"</definedName>
    <definedName name="EV__MEMORYCVW__BOOK3_FRANCHISE_PHARM" hidden="1">"Prod_AAAAA1_AAAAAA"</definedName>
    <definedName name="EV__MEMORYCVW__BOOK3_FRANCHISE_WW" hidden="1">"PROD_AXAAA1_AXAAAA"</definedName>
    <definedName name="EV__MEMORYCVW__BOOK3_GEOGRAPHY" hidden="1">"WWGEO"</definedName>
    <definedName name="EV__MEMORYCVW__BOOK3_MEASURES" hidden="1">"YTD"</definedName>
    <definedName name="EV__MEMORYCVW__BOOK3_RPTCURRENCY" hidden="1">"USD"</definedName>
    <definedName name="EV__MEMORYCVW__BOOK3_TIME" hidden="1">"2010.JUN"</definedName>
    <definedName name="EV__MEMORYCVW__BOOK4" hidden="1">"MDD"</definedName>
    <definedName name="EV__MEMORYCVW__BOOK4_ACCOUNT" hidden="1">"Net_Trade_Sales"</definedName>
    <definedName name="EV__MEMORYCVW__BOOK4_CATEGORY" hidden="1">"ACTUAL"</definedName>
    <definedName name="EV__MEMORYCVW__BOOK4_COMPANY" hidden="1">"CO_A00000_A00000"</definedName>
    <definedName name="EV__MEMORYCVW__BOOK4_COMPANY_MDD" hidden="1">"Co_A00000_A00008"</definedName>
    <definedName name="EV__MEMORYCVW__BOOK4_COMPANY_PHARM" hidden="1">"CO_A00000_A00006"</definedName>
    <definedName name="EV__MEMORYCVW__BOOK4_COMPANY_WW" hidden="1">"CO_A00000_A00000"</definedName>
    <definedName name="EV__MEMORYCVW__BOOK4_DATASRC" hidden="1">"JJCORP_GRPADJS_SOBS"</definedName>
    <definedName name="EV__MEMORYCVW__BOOK4_DEPARTMENT" hidden="1">"Dept_AllDept"</definedName>
    <definedName name="EV__MEMORYCVW__BOOK4_FRANCHISE" hidden="1">"PROD_MDDGR1_M0MDDI"</definedName>
    <definedName name="EV__MEMORYCVW__BOOK4_FRANCHISE_MDD" hidden="1">"Prod_MDDGR2_MDDGR2"</definedName>
    <definedName name="EV__MEMORYCVW__BOOK4_FRANCHISE_PHARM" hidden="1">"PROD_PHRECM_PHRECM"</definedName>
    <definedName name="EV__MEMORYCVW__BOOK4_FRANCHISE_WW" hidden="1">"PROD_AXAAA1_AXAAAA"</definedName>
    <definedName name="EV__MEMORYCVW__BOOK4_GEOGRAPHY" hidden="1">"WWGEO"</definedName>
    <definedName name="EV__MEMORYCVW__BOOK4_MEASURES" hidden="1">"YTD"</definedName>
    <definedName name="EV__MEMORYCVW__BOOK4_RPTCURRENCY" hidden="1">"USD"</definedName>
    <definedName name="EV__MEMORYCVW__BOOK4_TIME" hidden="1">"2010.JUN"</definedName>
    <definedName name="EV__MEMORYCVW__BOOK5" hidden="1">"MDD"</definedName>
    <definedName name="EV__MEMORYCVW__BOOK5_ACCOUNT" hidden="1">"Net_Trade_Sales"</definedName>
    <definedName name="EV__MEMORYCVW__BOOK5_CATEGORY" hidden="1">"MARUPD"</definedName>
    <definedName name="EV__MEMORYCVW__BOOK5_COMPANY" hidden="1">"CO_A00000_A00000"</definedName>
    <definedName name="EV__MEMORYCVW__BOOK5_COMPANY_MDD" hidden="1">"Co_A00000_A00008"</definedName>
    <definedName name="EV__MEMORYCVW__BOOK5_COMPANY_PHARM" hidden="1">"CO_A00000_A00006"</definedName>
    <definedName name="EV__MEMORYCVW__BOOK5_DATASRC" hidden="1">"JJCORP_GROUPADJ"</definedName>
    <definedName name="EV__MEMORYCVW__BOOK5_DEPARTMENT" hidden="1">"Dept_AllDept"</definedName>
    <definedName name="EV__MEMORYCVW__BOOK5_FRANCHISE" hidden="1">"PROD_MDDGR1_M0MDDI"</definedName>
    <definedName name="EV__MEMORYCVW__BOOK5_FRANCHISE_MDD" hidden="1">"Prod_MDDGR2_MDDGR2"</definedName>
    <definedName name="EV__MEMORYCVW__BOOK5_FRANCHISE_PHARM" hidden="1">"PROD_PHRECM_PHRECM"</definedName>
    <definedName name="EV__MEMORYCVW__BOOK5_GEOGRAPHY" hidden="1">"WWGEO"</definedName>
    <definedName name="EV__MEMORYCVW__BOOK5_MEASURES" hidden="1">"YTD"</definedName>
    <definedName name="EV__MEMORYCVW__BOOK5_RPTCURRENCY" hidden="1">"USD"</definedName>
    <definedName name="EV__MEMORYCVW__BOOK5_TIME" hidden="1">"2010.JUN"</definedName>
    <definedName name="EV__MEMORYCVW__BOOK6" hidden="1">"MDD"</definedName>
    <definedName name="EV__MEMORYCVW__BOOK6_ACCOUNT" hidden="1">"Net_Trade_Sales"</definedName>
    <definedName name="EV__MEMORYCVW__BOOK6_CATEGORY" hidden="1">"ACTUAL"</definedName>
    <definedName name="EV__MEMORYCVW__BOOK6_COMPANY" hidden="1">"CO_A00000_A00000"</definedName>
    <definedName name="EV__MEMORYCVW__BOOK6_COMPANY_MDD" hidden="1">"CO_A00000_A00008"</definedName>
    <definedName name="EV__MEMORYCVW__BOOK6_DATASRC" hidden="1">"TOTALADJ"</definedName>
    <definedName name="EV__MEMORYCVW__BOOK6_DEPARTMENT" hidden="1">"Dept_AllDept"</definedName>
    <definedName name="EV__MEMORYCVW__BOOK6_FRANCHISE" hidden="1">"PROD_MDDGR1_M0MDDI"</definedName>
    <definedName name="EV__MEMORYCVW__BOOK6_FRANCHISE_MDD" hidden="1">"PROD_MDDGR2_MEDDIA"</definedName>
    <definedName name="EV__MEMORYCVW__BOOK6_MEASURES" hidden="1">"YTD"</definedName>
    <definedName name="EV__MEMORYCVW__BOOK6_RPTCURRENCY" hidden="1">"USD"</definedName>
    <definedName name="EV__MEMORYCVW__BOOK6_TIME" hidden="1">"2008.AUG"</definedName>
    <definedName name="EV__MEMORYCVW__BOOK7" hidden="1">"VSN"</definedName>
    <definedName name="EV__MEMORYCVW__BOOK7_ACCOUNT" hidden="1">"Net_Trade_Sales"</definedName>
    <definedName name="EV__MEMORYCVW__BOOK7_CATEGORY" hidden="1">"ACTUAL"</definedName>
    <definedName name="EV__MEMORYCVW__BOOK7_COMPANY" hidden="1">"Co_A00000_A00005"</definedName>
    <definedName name="EV__MEMORYCVW__BOOK7_DATASRC" hidden="1">"TOTALADJ"</definedName>
    <definedName name="EV__MEMORYCVW__BOOK7_DEPARTMENT" hidden="1">"Dept_AllDept"</definedName>
    <definedName name="EV__MEMORYCVW__BOOK7_FRANCHISE" hidden="1">"PROD_AXAAA1_CA0018"</definedName>
    <definedName name="EV__MEMORYCVW__BOOK7_MEASURES" hidden="1">"YTD"</definedName>
    <definedName name="EV__MEMORYCVW__BOOK7_RPTCURRENCY" hidden="1">"USD"</definedName>
    <definedName name="EV__MEMORYCVW__BOOK7_TIME" hidden="1">"2008.AUG"</definedName>
    <definedName name="EV__MEMORYCVW__BOOK8" hidden="1">"MDD"</definedName>
    <definedName name="EV__MEMORYCVW__BOOK8_ACCOUNT" hidden="1">"Net_Trade_Sales"</definedName>
    <definedName name="EV__MEMORYCVW__BOOK8_CATEGORY" hidden="1">"ACTUAL"</definedName>
    <definedName name="EV__MEMORYCVW__BOOK8_COMPANY" hidden="1">"Co_A00000_A00000"</definedName>
    <definedName name="EV__MEMORYCVW__BOOK8_COMPANY_MDD" hidden="1">"Co_MD0000_MD0000"</definedName>
    <definedName name="EV__MEMORYCVW__BOOK8_DATASRC" hidden="1">"TOTALADJ"</definedName>
    <definedName name="EV__MEMORYCVW__BOOK8_DEPARTMENT" hidden="1">"Dept_AllDept"</definedName>
    <definedName name="EV__MEMORYCVW__BOOK8_FRANCHISE" hidden="1">"Prod_MDDGR1_MDDGR1"</definedName>
    <definedName name="EV__MEMORYCVW__BOOK8_FRANCHISE_MDD" hidden="1">"PROD_MDDGR2_M00MDD"</definedName>
    <definedName name="EV__MEMORYCVW__BOOK8_GEOGRAPHY" hidden="1">"WWGEO"</definedName>
    <definedName name="EV__MEMORYCVW__BOOK8_MEASURES" hidden="1">"YTD"</definedName>
    <definedName name="EV__MEMORYCVW__BOOK8_RPTCURRENCY" hidden="1">"USD"</definedName>
    <definedName name="EV__MEMORYCVW__BOOK8_TIME" hidden="1">"2008.JUN"</definedName>
    <definedName name="EV__MEMORYCVW__BOOK9" hidden="1">"MDD"</definedName>
    <definedName name="EV__MEMORYCVW__BOOK9_ACCOUNT" hidden="1">"ACCT_900020"</definedName>
    <definedName name="EV__MEMORYCVW__BOOK9_CATEGORY" hidden="1">"JUNUPD"</definedName>
    <definedName name="EV__MEMORYCVW__BOOK9_COMPANY_MDD" hidden="1">"CO_MD0000_MD5000"</definedName>
    <definedName name="EV__MEMORYCVW__BOOK9_DATASRC" hidden="1">"JJCORP_GRPADJS_SOBS"</definedName>
    <definedName name="EV__MEMORYCVW__BOOK9_DEPARTMENT" hidden="1">"Dept_AllDept"</definedName>
    <definedName name="EV__MEMORYCVW__BOOK9_FRANCHISE_MDD" hidden="1">"Prod_MDDGR2_M00MDD"</definedName>
    <definedName name="EV__MEMORYCVW__BOOK9_GEOGRAPHY" hidden="1">"WWGEO"</definedName>
    <definedName name="EV__MEMORYCVW__BOOK9_MEASURES" hidden="1">"YTD"</definedName>
    <definedName name="EV__MEMORYCVW__BOOK9_RPTCURRENCY" hidden="1">"USD"</definedName>
    <definedName name="EV__MEMORYCVW__BOOK9_TIME" hidden="1">"2009.JUN"</definedName>
    <definedName name="EV__MEMORYCVW__INFO" hidden="1">"MDD"</definedName>
    <definedName name="EV__MEMORYCVW__SHEET1.XLS" hidden="1">"WW"</definedName>
    <definedName name="EV__MEMORYCVW__SHEET1.XLS_ACCOUNT" hidden="1">"Net_Trade_Sales"</definedName>
    <definedName name="EV__MEMORYCVW__SHEET1.XLS_CATEGORY" hidden="1">"ACTUAL"</definedName>
    <definedName name="EV__MEMORYCVW__SHEET1.XLS_COMPANY_CONSUMER" hidden="1">"CO_GC0000_GC0000"</definedName>
    <definedName name="EV__MEMORYCVW__SHEET1.XLS_COMPANY_WW" hidden="1">"CO_A00000_A00000"</definedName>
    <definedName name="EV__MEMORYCVW__SHEET1.XLS_DATASRC" hidden="1">"TOTALADJ"</definedName>
    <definedName name="EV__MEMORYCVW__SHEET1.XLS_DEPARTMENT" hidden="1">"Dept_AllDept"</definedName>
    <definedName name="EV__MEMORYCVW__SHEET1.XLS_FRANCHISE_CONSUMER" hidden="1">"PROD_CONRXG_CONRXG"</definedName>
    <definedName name="EV__MEMORYCVW__SHEET1.XLS_FRANCHISE_WW" hidden="1">"PROD_AXAAA1_AXAAAA"</definedName>
    <definedName name="EV__MEMORYCVW__SHEET1.XLS_GEOGRAPHY" hidden="1">"WWGEO"</definedName>
    <definedName name="EV__MEMORYCVW__SHEET1.XLS_MEASURES" hidden="1">"YTD"</definedName>
    <definedName name="EV__MEMORYCVW__SHEET1.XLS_RPTCURRENCY" hidden="1">"USD"</definedName>
    <definedName name="EV__MEMORYCVW__SHEET1.XLS_TIME" hidden="1">"2008.NOV"</definedName>
    <definedName name="EV__WBEVMODE__" hidden="1">0</definedName>
    <definedName name="EV__WBREFOPTIONS__" hidden="1">20</definedName>
    <definedName name="EV__WBVERSION__" hidden="1">0</definedName>
    <definedName name="EV__WSINFO__" hidden="1">"Insight09"</definedName>
    <definedName name="f" hidden="1">#REF!</definedName>
    <definedName name="fdadf" hidden="1">{#N/A,#N/A,FALSE,"FSLN By Segment";#N/A,#N/A,FALSE,"FSLN By OC"}</definedName>
    <definedName name="fdrr" hidden="1">#REF!</definedName>
    <definedName name="fds" hidden="1">{"'1998 New March Update'!$A$1:$O$71"}</definedName>
    <definedName name="fe" hidden="1">1/#REF!</definedName>
    <definedName name="FebBD">#REF!</definedName>
    <definedName name="FebBDC">#REF!</definedName>
    <definedName name="ffsf" hidden="1">#REF!</definedName>
    <definedName name="fgdd" hidden="1">#REF!</definedName>
    <definedName name="fim" hidden="1">1/#REF!</definedName>
    <definedName name="FIMeXToEUR" hidden="1">1/EUReXToFIM</definedName>
    <definedName name="fkjdskf" hidden="1">#REF!</definedName>
    <definedName name="frfe" hidden="1">1/#REF!</definedName>
    <definedName name="frfex" hidden="1">1/#REF!</definedName>
    <definedName name="FRFeXToEUR" hidden="1">1/EUReXToFRF</definedName>
    <definedName name="frrrf" hidden="1">#REF!</definedName>
    <definedName name="FX">#REF!</definedName>
    <definedName name="g" hidden="1">1/#REF!</definedName>
    <definedName name="G_ASP_Dental">#REF!:INDEX(#REF!,0,COUNTA(#REF!)+2)</definedName>
    <definedName name="G_Biosense">#REF!:INDEX(#REF!,0,COUNTA(#REF!)+2)</definedName>
    <definedName name="G_Cardiology">#REF!:INDEX(#REF!,0,COUNTA(#REF!)+2)</definedName>
    <definedName name="G_Codman_N">#REF!:INDEX(#REF!,0,COUNTA(#REF!)+2)</definedName>
    <definedName name="G_daVinci">#REF!:INDEX(#REF!,0,COUNTA(#REF!)+2)</definedName>
    <definedName name="G_Days">#REF!:INDEX(#REF!,0,COUNTA(#REF!)+2)</definedName>
    <definedName name="G_EES_Breast">#REF!:INDEX(#REF!,0,COUNTA(#REF!)+2)</definedName>
    <definedName name="G_Endovascular">#REF!:INDEX(#REF!,0,COUNTA(#REF!)+2)</definedName>
    <definedName name="G_Ethicon">#REF!:INDEX(#REF!,0,COUNTA(#REF!)+2)</definedName>
    <definedName name="G_Joints">#REF!:INDEX(#REF!,0,COUNTA(#REF!)+2)</definedName>
    <definedName name="G_LifeScan">#REF!:INDEX(#REF!,0,COUNTA(#REF!)+2)</definedName>
    <definedName name="G_Mitek">#REF!:INDEX(#REF!,0,COUNTA(#REF!)+2)</definedName>
    <definedName name="G_NTS_ASP">#REF!:INDEX(#REF!,0,MONTH(#REF!)+21)</definedName>
    <definedName name="G_NTS_BW">#REF!:INDEX(#REF!,0,MONTH(#REF!)+21)</definedName>
    <definedName name="G_NTS_Cardiology">#REF!:INDEX(#REF!,0,MONTH(#REF!)+21)</definedName>
    <definedName name="G_NTS_Codman">#REF!:INDEX(#REF!,0,MONTH(#REF!)+21)</definedName>
    <definedName name="G_NTS_DaVinci">#REF!:INDEX(#REF!,0,MONTH(#REF!)+21)</definedName>
    <definedName name="G_NTS_EES">#REF!:INDEX(#REF!,0,MONTH(#REF!)+21)</definedName>
    <definedName name="G_NTS_Ethicon">#REF!:INDEX(#REF!,0,MONTH(#REF!)+21)</definedName>
    <definedName name="G_NTS_EV">#REF!:INDEX(#REF!,0,MONTH(#REF!)+21)</definedName>
    <definedName name="G_NTS_Joint">#REF!:INDEX(#REF!,0,MONTH(#REF!)+21)</definedName>
    <definedName name="G_NTS_LS">#REF!:INDEX(#REF!,0,MONTH(#REF!)+21)</definedName>
    <definedName name="G_NTS_Mitek">#REF!:INDEX(#REF!,0,MONTH(#REF!)+21)</definedName>
    <definedName name="G_NTS_Spine">#REF!:INDEX(#REF!,0,MONTH(#REF!)+21)</definedName>
    <definedName name="G_NTS_Trauma">#REF!:INDEX(#REF!,0,MONTH(#REF!)+21)</definedName>
    <definedName name="G_NTS_WM">#REF!:INDEX(#REF!,0,MONTH(#REF!)+21)</definedName>
    <definedName name="G_Spine">#REF!:INDEX(#REF!,0,COUNTA(#REF!)+2)</definedName>
    <definedName name="G_Trauma">#REF!:INDEX(#REF!,0,COUNTA(#REF!)+2)</definedName>
    <definedName name="G_W_W_Urology">#REF!:INDEX(#REF!,0,COUNTA(#REF!)+2)</definedName>
    <definedName name="George" hidden="1">#REF!</definedName>
    <definedName name="ggg" hidden="1">{"'1998 New March Update'!$A$1:$O$71"}</definedName>
    <definedName name="ghfg" hidden="1">#REF!</definedName>
    <definedName name="graph1232" hidden="1">#REF!</definedName>
    <definedName name="Graph123A" hidden="1">#REF!</definedName>
    <definedName name="graphA" hidden="1">#REF!</definedName>
    <definedName name="graphaa" hidden="1">#REF!</definedName>
    <definedName name="GraphAB" hidden="1">#REF!</definedName>
    <definedName name="GraphABC" hidden="1">#REF!</definedName>
    <definedName name="graphb" hidden="1">#REF!</definedName>
    <definedName name="graphc" hidden="1">#REF!</definedName>
    <definedName name="graphklm" hidden="1">#REF!</definedName>
    <definedName name="grph" hidden="1">#REF!</definedName>
    <definedName name="H_3700">#REF!</definedName>
    <definedName name="H_3720">#REF!</definedName>
    <definedName name="H_4700">#REF!</definedName>
    <definedName name="hh0" hidden="1">{"stat",#N/A,FALSE,"Sheet1"}</definedName>
    <definedName name="HI">#REF!</definedName>
    <definedName name="hola" hidden="1">{"stat",#N/A,FALSE,"Sheet1"}</definedName>
    <definedName name="HTML_CodePage" hidden="1">1252</definedName>
    <definedName name="HTML_Control" hidden="1">{"'1998 New March Update'!$A$1:$O$71"}</definedName>
    <definedName name="HTML_Description" hidden="1">""</definedName>
    <definedName name="HTML_Email" hidden="1">""</definedName>
    <definedName name="HTML_Header" hidden="1">"1998 New March Update"</definedName>
    <definedName name="HTML_LastUpdate" hidden="1">"2/3/98"</definedName>
    <definedName name="HTML_LineAfter" hidden="1">FALSE</definedName>
    <definedName name="HTML_LineBefore" hidden="1">FALSE</definedName>
    <definedName name="HTML_Name" hidden="1">"Eric Varady"</definedName>
    <definedName name="HTML_OBDlg2" hidden="1">TRUE</definedName>
    <definedName name="HTML_OBDlg4" hidden="1">TRUE</definedName>
    <definedName name="HTML_OS" hidden="1">0</definedName>
    <definedName name="HTML_PathFile" hidden="1">"C:\WINDOWS\Favorites\MyHTML.htm"</definedName>
    <definedName name="HTML_Title" hidden="1">"98MARUPD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c" hidden="1">1/#REF!</definedName>
    <definedName name="ido0" hidden="1">#REF!</definedName>
    <definedName name="iep" hidden="1">1/#REF!</definedName>
    <definedName name="iepe" hidden="1">1/#REF!</definedName>
    <definedName name="IEPeXToEUR" hidden="1">1/EUReXToIEP</definedName>
    <definedName name="Input_FC_Name">#REF!</definedName>
    <definedName name="Input_FC_Sales_Mean">#REF!</definedName>
    <definedName name="Input_FC_Sales_Perc_SD">#REF!</definedName>
    <definedName name="Input_FC_Sales_TotalBP">#REF!</definedName>
    <definedName name="Input_HC_DSM">#REF!</definedName>
    <definedName name="Input_HC_NSM">#REF!</definedName>
    <definedName name="Input_HC_Rep">#REF!</definedName>
    <definedName name="Input_HC_RSM">#REF!</definedName>
    <definedName name="Input_IndivPerf_SD_DSM">#REF!</definedName>
    <definedName name="Input_IndivPerf_SD_NSM">#REF!</definedName>
    <definedName name="Input_IndivPerf_SD_Rep">#REF!</definedName>
    <definedName name="Input_IndivPerf_SD_RSM">#REF!</definedName>
    <definedName name="Input_Tbl_HC_SD">#REF!</definedName>
    <definedName name="Input_Tbl_Thld_Ca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74.8984606481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lex" hidden="1">1/#REF!</definedName>
    <definedName name="ITLeXToEUR" hidden="1">1/EUReXToITL</definedName>
    <definedName name="itlz" hidden="1">1/#REF!</definedName>
    <definedName name="JanBD">#REF!</definedName>
    <definedName name="JanBDC">#REF!</definedName>
    <definedName name="Janssen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joe" hidden="1">{#N/A,"Total w/ Ethicon",FALSE,"Model";#N/A,"HTA w/ Ethicon",FALSE,"Model";#N/A,"OvaMed w/ Ethicon",FALSE,"Model";#N/A,"Base Business w/ Ethicon",FALSE,"Model"}</definedName>
    <definedName name="JulBD">#REF!</definedName>
    <definedName name="JulBDC">#REF!</definedName>
    <definedName name="JunBD">#REF!</definedName>
    <definedName name="JunBDC">#REF!</definedName>
    <definedName name="k" hidden="1">#REF!</definedName>
    <definedName name="khf" hidden="1">{#N/A,#N/A,FALSE,"Inputs-Results"}</definedName>
    <definedName name="kk" hidden="1">{"VOLUMES",#N/A,FALSE,"VOLUMES"}</definedName>
    <definedName name="l" hidden="1">{"stat",#N/A,FALSE,"Sheet1"}</definedName>
    <definedName name="LE_Year">#REF!</definedName>
    <definedName name="limcount" hidden="1">1</definedName>
    <definedName name="List" hidden="1">#REF!</definedName>
    <definedName name="ListOffset" hidden="1">1</definedName>
    <definedName name="luf" hidden="1">1/#REF!</definedName>
    <definedName name="lufex" hidden="1">1/#REF!</definedName>
    <definedName name="LUFeXToEUR" hidden="1">1/EUReXToLUF</definedName>
    <definedName name="M_Category_1">#REF!</definedName>
    <definedName name="M_Category_NewProd">#REF!</definedName>
    <definedName name="M_Coverage_Balloon">#REF!</definedName>
    <definedName name="M_Coverage_Cryo">#REF!</definedName>
    <definedName name="M_Coverage_STSF">#REF!</definedName>
    <definedName name="M_Reimb">#REF!</definedName>
    <definedName name="MarBD">#REF!</definedName>
    <definedName name="MarBDC">#REF!</definedName>
    <definedName name="MayBD">#REF!</definedName>
    <definedName name="MayBDC">#REF!</definedName>
    <definedName name="MCA" hidden="1">{#N/A,#N/A,FALSE,"Inputs-Results"}</definedName>
    <definedName name="MEWarning" hidden="1">1</definedName>
    <definedName name="mmmm" hidden="1">1/#REF!</definedName>
    <definedName name="Mon">#REF!</definedName>
    <definedName name="Month">#REF!</definedName>
    <definedName name="Monthend" hidden="1">{#N/A,#N/A,FALSE,"Cvr";#N/A,#N/A,FALSE,"Sum";#N/A,#N/A,FALSE,"SP_mtd";#N/A,#N/A,FALSE,"SP_ytd";#N/A,#N/A,FALSE,"Spd_Cmp";#N/A,#N/A,FALSE,"Mat_97bp";#N/A,#N/A,FALSE,"Mat_9796";#N/A,#N/A,FALSE,"OIP_BO"}</definedName>
    <definedName name="Monthend1" hidden="1">{#N/A,#N/A,FALSE,"Cvr";#N/A,#N/A,FALSE,"Sum";#N/A,#N/A,FALSE,"SP_mtd";#N/A,#N/A,FALSE,"SP_ytd";#N/A,#N/A,FALSE,"Spd_Cmp";#N/A,#N/A,FALSE,"Mat_97bp";#N/A,#N/A,FALSE,"Mat_9796";#N/A,#N/A,FALSE,"OIP_BO"}</definedName>
    <definedName name="MonthNo">#REF!</definedName>
    <definedName name="myテーブル1">#REF!</definedName>
    <definedName name="myテーブル2">#REF!</definedName>
    <definedName name="myテーブル3">#REF!</definedName>
    <definedName name="my退職基準日">#REF!</definedName>
    <definedName name="ne" hidden="1">1/#REF!</definedName>
    <definedName name="new">#REF!</definedName>
    <definedName name="nlg" hidden="1">1/#REF!</definedName>
    <definedName name="nlgex" hidden="1">1/#REF!</definedName>
    <definedName name="NLGeXToEUR" hidden="1">1/EUReXToNLG</definedName>
    <definedName name="nnn" hidden="1">{#N/A,#N/A,FALSE,"Inputs-Results"}</definedName>
    <definedName name="nnnnnnnnnnnnnnnnnnnnnnnnnnnnnnnnnnn" hidden="1">#REF!</definedName>
    <definedName name="none" hidden="1">{"stat",#N/A,FALSE,"Sheet1"}</definedName>
    <definedName name="none1" hidden="1">{"stat",#N/A,FALSE,"Sheet1"}</definedName>
    <definedName name="none2" hidden="1">{"stat",#N/A,FALSE,"Sheet1"}</definedName>
    <definedName name="none3" hidden="1">{"stat",#N/A,FALSE,"Sheet1"}</definedName>
    <definedName name="Not" hidden="1">{"'1998 New March Update'!$A$1:$O$71"}</definedName>
    <definedName name="NovBD">#REF!</definedName>
    <definedName name="NovBDC">#REF!</definedName>
    <definedName name="nts" hidden="1">#REF!</definedName>
    <definedName name="OctBD">#REF!</definedName>
    <definedName name="OctBDC">#REF!</definedName>
    <definedName name="OPTexponents">"0 3 6"</definedName>
    <definedName name="OPTvec">"1 1 0 6 0 0 0 1 1 0 1 8 8 1 20 30 1 1 0 1 1 2 1 0 1 0 0 0 0 0 0 0 100 300 2 0 0 0 14 0 0 2 0"</definedName>
    <definedName name="Oracle_DataType">#REF!</definedName>
    <definedName name="oscar" hidden="1">{"stat",#N/A,FALSE,"Sheet1"}</definedName>
    <definedName name="OutputArray" hidden="1">#REF!</definedName>
    <definedName name="Package1" hidden="1">{#N/A,#N/A,FALSE,"Cvr";#N/A,#N/A,FALSE,"Sum";#N/A,#N/A,FALSE,"SP_mtd";#N/A,#N/A,FALSE,"SP_ytd";#N/A,#N/A,FALSE,"Spd_Cmp";#N/A,#N/A,FALSE,"Mat_97bp";#N/A,#N/A,FALSE,"Mat_9796";#N/A,#N/A,FALSE,"OIP_BO"}</definedName>
    <definedName name="PBP_Year">#REF!</definedName>
    <definedName name="PC_DSM_Cap_Payout">#REF!</definedName>
    <definedName name="PC_DSM_Cap_Perf">#REF!</definedName>
    <definedName name="PC_DSM_Tgt_Payout">#REF!</definedName>
    <definedName name="PC_DSM_Tgt_Perf">#REF!</definedName>
    <definedName name="PC_DSM_Thld_Payout">#REF!</definedName>
    <definedName name="PC_DSM_Thld_Perf">#REF!</definedName>
    <definedName name="PC_NSM_Cap_Payout">#REF!</definedName>
    <definedName name="PC_NSM_Cap_Perf">#REF!</definedName>
    <definedName name="PC_NSM_Tgt_Payout">#REF!</definedName>
    <definedName name="PC_NSM_Tgt_Perf">#REF!</definedName>
    <definedName name="PC_NSM_Thld_Payout">#REF!</definedName>
    <definedName name="PC_NSM_Thld_Perf">#REF!</definedName>
    <definedName name="PC_Rep_Cap_Payout">#REF!</definedName>
    <definedName name="PC_Rep_Cap_Perf">#REF!</definedName>
    <definedName name="PC_Rep_Tgt_Payout">#REF!</definedName>
    <definedName name="PC_Rep_Tgt_Perf">#REF!</definedName>
    <definedName name="PC_Rep_Thld_Payout">#REF!</definedName>
    <definedName name="PC_Rep_Thld_Perf">#REF!</definedName>
    <definedName name="PC_RSM_Cap_Payout">#REF!</definedName>
    <definedName name="PC_RSM_Cap_Perf">#REF!</definedName>
    <definedName name="PC_RSM_Tgt_Payout">#REF!</definedName>
    <definedName name="PC_RSM_Tgt_Perf">#REF!</definedName>
    <definedName name="PC_RSM_Thld_Payout">#REF!</definedName>
    <definedName name="PC_RSM_Thld_Perf">#REF!</definedName>
    <definedName name="pe" hidden="1">1/#REF!</definedName>
    <definedName name="Ped_SCD" hidden="1">{"balance sheet ex",#N/A,FALSE,"Bal. Sht.- Work Cap"}</definedName>
    <definedName name="PLog" hidden="1">{"'1998 New March Update'!$A$1:$O$71"}</definedName>
    <definedName name="PMS">#REF!</definedName>
    <definedName name="po" hidden="1">1/EUReXToDEM</definedName>
    <definedName name="popo" hidden="1">1/EUReXToLUF</definedName>
    <definedName name="Product_Category">#REF!</definedName>
    <definedName name="Profile" hidden="1">{#N/A,"Total w/ Ethicon",FALSE,"Model";#N/A,"HTA w/ Ethicon",FALSE,"Model";#N/A,"OvaMed w/ Ethicon",FALSE,"Model";#N/A,"Base Business w/ Ethicon",FALSE,"Model";#N/A,"Total w/ Trident",FALSE,"Model";#N/A,"HTA w/ Trident",FALSE,"Model";#N/A,"OvaMed w/ Trident",FALSE,"Model";#N/A,"Base Business w/ Trident",FALSE,"Model"}</definedName>
    <definedName name="ptea" hidden="1">1/#REF!</definedName>
    <definedName name="pteex" hidden="1">1/#REF!</definedName>
    <definedName name="PTEeXToEUR" hidden="1">1/EUReXToPTE</definedName>
    <definedName name="q" hidden="1">{"'1998 New March Update'!$A$1:$O$71"}</definedName>
    <definedName name="Q_月×社員">#REF!</definedName>
    <definedName name="Q1BD">#REF!</definedName>
    <definedName name="Q1BDC">#REF!</definedName>
    <definedName name="Q2BD">#REF!</definedName>
    <definedName name="Q2BDC">#REF!</definedName>
    <definedName name="Q3BD">#REF!</definedName>
    <definedName name="Q3BDC">#REF!</definedName>
    <definedName name="Q4BD">#REF!</definedName>
    <definedName name="Q4BDC">#REF!</definedName>
    <definedName name="ＱＢ５表">#REF!</definedName>
    <definedName name="qqqqqqqqqq" hidden="1">#REF!</definedName>
    <definedName name="Ｑ第１０表">#REF!</definedName>
    <definedName name="Ｑ第１１表">#REF!</definedName>
    <definedName name="Ｑ第１表">#REF!</definedName>
    <definedName name="Ｑ第４表">#REF!</definedName>
    <definedName name="Ｑ第５表">#REF!</definedName>
    <definedName name="Ｑ第７表">#REF!</definedName>
    <definedName name="Ｑ第８表">#REF!</definedName>
    <definedName name="Ｑ第９表">#REF!</definedName>
    <definedName name="r_Date">#REF!</definedName>
    <definedName name="r_Date_Pre">#REF!</definedName>
    <definedName name="r_FCModel">#REF!</definedName>
    <definedName name="r_subDistributor">#REF!</definedName>
    <definedName name="r_subDistrict">#REF!</definedName>
    <definedName name="r_subProduct">#REF!</definedName>
    <definedName name="r_データ数">#REF!</definedName>
    <definedName name="r_担当BCEリスト">#REF!</definedName>
    <definedName name="range_1">#REF!,#REF!,#REF!,#REF!,#REF!,#REF!,#REF!,#REF!</definedName>
    <definedName name="range_2">#REF!,#REF!,#REF!,#REF!,#REF!,#REF!,#REF!,#REF!</definedName>
    <definedName name="rCount" hidden="1">IF(#REF!&gt;0,MIN(#REF!+1,#REF!),#REF!+1)</definedName>
    <definedName name="re" hidden="1">{"'1998 New March Update'!$A$1:$O$71"}</definedName>
    <definedName name="Reimbursement">#REF!</definedName>
    <definedName name="RemainingDays">#REF!</definedName>
    <definedName name="RemainingDays2">#REF!</definedName>
    <definedName name="ReportGroup" hidden="1">0</definedName>
    <definedName name="REvised" hidden="1">{"'1998 New March Update'!$A$1:$O$71"}</definedName>
    <definedName name="rex" hidden="1">1/#REF!</definedName>
    <definedName name="RL2A" hidden="1">#REF!</definedName>
    <definedName name="RL2B" hidden="1">#REF!</definedName>
    <definedName name="RL2D" hidden="1">#REF!</definedName>
    <definedName name="RL2F" hidden="1">#REF!</definedName>
    <definedName name="RL2G" hidden="1">#REF!</definedName>
    <definedName name="RL2H" hidden="1">#REF!</definedName>
    <definedName name="rt" hidden="1">#REF!</definedName>
    <definedName name="rtr" hidden="1">#REF!</definedName>
    <definedName name="rwd" hidden="1">#REF!</definedName>
    <definedName name="rwe" hidden="1">#REF!</definedName>
    <definedName name="Rwvu.Sumnpv." hidden="1">#REF!</definedName>
    <definedName name="rYear" hidden="1">OFFSET([0]!OutputArray,2,1,[0]!rCount,1)</definedName>
    <definedName name="ｓ">#REF!</definedName>
    <definedName name="sadf" hidden="1">#REF!</definedName>
    <definedName name="sadlfj" hidden="1">#REF!</definedName>
    <definedName name="sales37">#REF!</definedName>
    <definedName name="SampleColumnHeading">#REF!</definedName>
    <definedName name="SAPBEXdnldView" hidden="1">"45HK77BS5W2119W1VJOVKWWW4"</definedName>
    <definedName name="SAPBEXhrIndnt" hidden="1">1</definedName>
    <definedName name="SAPBEXrevision" hidden="1">1</definedName>
    <definedName name="SAPBEXsysID" hidden="1">"DP5"</definedName>
    <definedName name="SAPBEXwbID" hidden="1">"09MU3DU692XO5Z87C4TFAOQA3"</definedName>
    <definedName name="sasasa">#REF!</definedName>
    <definedName name="sdasdasd" hidden="1">{#N/A,#N/A,FALSE,"Sales and COGS";#N/A,#N/A,FALSE,"Sales Spread in Units";#N/A,#N/A,FALSE,"Sales Spread in $'s";#N/A,#N/A,FALSE,"COGS spread";#N/A,#N/A,FALSE,"Sales spread by month"}</definedName>
    <definedName name="sdf" hidden="1">{"'1998 New March Update'!$A$1:$O$71"}</definedName>
    <definedName name="sdfsd" hidden="1">{"'1998 New March Update'!$A$1:$O$71"}</definedName>
    <definedName name="sdfw" hidden="1">#REF!</definedName>
    <definedName name="sencount" hidden="1">1</definedName>
    <definedName name="SepBD">#REF!</definedName>
    <definedName name="SepBDC">#REF!</definedName>
    <definedName name="ServerName">#REF!</definedName>
    <definedName name="Set_5.PERIOD">#REF!</definedName>
    <definedName name="sfdsssssssssssssssssssss" hidden="1">{"Net Trade Sales",#N/A,FALSE,"Net Trade Sales"}</definedName>
    <definedName name="Sheet1" hidden="1">1/#REF!</definedName>
    <definedName name="SI支給額">#REF!</definedName>
    <definedName name="SI支給額_総額">#REF!</definedName>
    <definedName name="sksks" hidden="1">{"appropriation",#N/A,FALSE,"APPROP"}</definedName>
    <definedName name="SKU">OFFSET(#REF!,0,0,COUNTA(#REF!),1)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ething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s" hidden="1">{"voleff",#N/A,FALSE,"Sheet1"}</definedName>
    <definedName name="sss" hidden="1">{#N/A,#N/A,FALSE,"Consolidated Financials";#N/A,#N/A,FALSE,"US Mkt";#N/A,#N/A,FALSE,"Eur Mkt"}</definedName>
    <definedName name="Standard_of_PMDA_Approval_or_3rd_Party_Notification">#REF!</definedName>
    <definedName name="Std_Cost_カニバリ">#REF!</definedName>
    <definedName name="Std_Cost_シナジー">#REF!</definedName>
    <definedName name="Std_Cost_新製品">#REF!</definedName>
    <definedName name="Submission_Category">#REF!</definedName>
    <definedName name="ｓｖｄｓｆｈｄ">#REF!</definedName>
    <definedName name="Swvu.BiPolar." hidden="1">#REF!</definedName>
    <definedName name="Swvu.Sumnpv." hidden="1">#REF!</definedName>
    <definedName name="T_集計日">#REF!</definedName>
    <definedName name="Table_1">#REF!</definedName>
    <definedName name="test">#REF!</definedName>
    <definedName name="TEST0">#REF!</definedName>
    <definedName name="TEST1" hidden="1">{#N/A,#N/A,FALSE,"Consolidated Financials";#N/A,#N/A,FALSE,"US Mkt";#N/A,#N/A,FALSE,"Eur Mkt"}</definedName>
    <definedName name="Test2" hidden="1">{#N/A,#N/A,FALSE,"Inputs-Results"}</definedName>
    <definedName name="Test4" hidden="1">{#N/A,#N/A,FALSE,"Consolidated Financials";#N/A,#N/A,FALSE,"US Mkt";#N/A,#N/A,FALSE,"Eur Mkt"}</definedName>
    <definedName name="TESTKEYS">#REF!</definedName>
    <definedName name="tests" hidden="1">#REF!</definedName>
    <definedName name="TESTVKEY">#REF!</definedName>
    <definedName name="tex" hidden="1">1/#REF!</definedName>
    <definedName name="TextRefCopyRangeCount" hidden="1">1</definedName>
    <definedName name="tgrf" hidden="1">#REF!</definedName>
    <definedName name="Thorasic">#REF!</definedName>
    <definedName name="TM1REBUILDOPTION">1</definedName>
    <definedName name="trend02" hidden="1">#REF!</definedName>
    <definedName name="trend06" hidden="1">#REF!</definedName>
    <definedName name="trgt" hidden="1">#REF!</definedName>
    <definedName name="tve" hidden="1">{#N/A,#N/A,FALSE,"Consolidated Financials";#N/A,#N/A,FALSE,"US Mkt";#N/A,#N/A,FALSE,"Eur Mkt"}</definedName>
    <definedName name="Types">#REF!</definedName>
    <definedName name="u" hidden="1">{"'1998 New March Update'!$A$1:$O$71"}</definedName>
    <definedName name="ueirouar" hidden="1">#REF!</definedName>
    <definedName name="uh" hidden="1">#REF!</definedName>
    <definedName name="UT" hidden="1">{#N/A,#N/A,FALSE,"Inputs-Results"}</definedName>
    <definedName name="v">#N/A</definedName>
    <definedName name="VALUE_BS">#REF!</definedName>
    <definedName name="VALUE_PL">#REF!</definedName>
    <definedName name="VALUE_TB">#REF!</definedName>
    <definedName name="VOL" hidden="1">{"VOLUMES",#N/A,FALSE,"VOLUMES"}</definedName>
    <definedName name="VPofOPs" hidden="1">#REF!</definedName>
    <definedName name="VPOPS" hidden="1">{#N/A,#N/A,FALSE,"Inputs-Results"}</definedName>
    <definedName name="vvv" hidden="1">1/EUReXToNLG</definedName>
    <definedName name="w">#N/A</definedName>
    <definedName name="WB_B003401A.412B.484D.AC81.7276D5F1A41B" hidden="1">"InfoPro"</definedName>
    <definedName name="wer" hidden="1">#REF!</definedName>
    <definedName name="what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orkbookCanUpdate">TRUE</definedName>
    <definedName name="wr.aaa" hidden="1">{#N/A,#N/A,FALSE,"Inputs-Results"}</definedName>
    <definedName name="wrn.All." hidden="1">{#N/A,#N/A,FALSE,"Inputs-Results"}</definedName>
    <definedName name="wrn.AMORTIZATION." hidden="1">{"amortization",#N/A,FALSE,"Amort-Dep"}</definedName>
    <definedName name="wrn.APPROPRIATION." hidden="1">{"appropriation",#N/A,FALSE,"APPROP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hidden="1">{"balance sheet ex",#N/A,FALSE,"Bal. Sht.- Work Cap"}</definedName>
    <definedName name="wrn.BALANCE._.SHEET._.US." hidden="1">{"balance sheet us",#N/A,FALSE,"Bal. Sht.- Work Cap"}</definedName>
    <definedName name="wrn.BALANCE._.SHEET._.WW." hidden="1">{"balance sheet ww",#N/A,FALSE,"Bal. Sht.- Work Cap"}</definedName>
    <definedName name="wrn.BiPolar." hidden="1">{#N/A,#N/A,FALSE,"Bi-Polar"}</definedName>
    <definedName name="wrn.BP._.Change." hidden="1">{#N/A,#N/A,FALSE,"BP change";#N/A,#N/A,FALSE,"trg red"}</definedName>
    <definedName name="wrn.CASH._.FLOW._.ALL." hidden="1">{"cash flow ww",#N/A,FALSE,"Cash Flow";"cash flow ex",#N/A,FALSE,"Cash Flow";"cash flow us",#N/A,FALSE,"Cash Flow"}</definedName>
    <definedName name="wrn.CASH._.FLOW._.EX._.US." hidden="1">{"cash flow ex",#N/A,FALSE,"Cash Flow"}</definedName>
    <definedName name="wrn.CASH._.FLOW._.US." hidden="1">{"cash flow us",#N/A,FALSE,"Cash Flow"}</definedName>
    <definedName name="wrn.CASH._.FLOW._.WW." hidden="1">{"cash flow ww",#N/A,FALSE,"Cash Flow"}</definedName>
    <definedName name="wrn.Compliance._.Exposure._.Report." hidden="1">{#N/A,#N/A,FALSE,"Rating";#N/A,#N/A,FALSE,"Chart"}</definedName>
    <definedName name="wrn.COST._.OF._.GOODS._.SOLD." hidden="1">{"cogs",#N/A,FALSE,"Cost Of Goods Sold"}</definedName>
    <definedName name="wrn.DEPRECIATION." hidden="1">{"depreciation",#N/A,FALSE,"Amort-Dep"}</definedName>
    <definedName name="wrn.detail." hidden="1">{"detail",#N/A,FALSE,"Sheet1"}</definedName>
    <definedName name="wrn.Direct._.Labor." hidden="1">{"direct labor",#N/A,FALSE,"Sheet1"}</definedName>
    <definedName name="wrn.Driver." hidden="1">{#N/A,#N/A,FALSE,"Order YTD";#N/A,#N/A,FALSE,"Inquiry";#N/A,#N/A,FALSE,"Space";#N/A,#N/A,FALSE,"Move YTD";#N/A,#N/A,FALSE,"Transport";#N/A,#N/A,FALSE,"Cost Claim&amp;Collect";#N/A,#N/A,FALSE,"EUS, Bill, Rebate";#N/A,#N/A,FALSE,"Contact";#N/A,#N/A,FALSE,"Sales";#N/A,#N/A,FALSE,"Govt Oper";#N/A,#N/A,FALSE,"Corp Part";#N/A,#N/A,FALSE,"MIC"}</definedName>
    <definedName name="wrn.EXEC._.SUMM._.ALL." hidden="1">{"exec sum us",#N/A,FALSE,"Exec Sum";"exec sum ex",#N/A,FALSE,"Exec Sum";"exec sum ww",#N/A,FALSE,"Exec Sum"}</definedName>
    <definedName name="wrn.EXEC._.SUMM._.EX._.US." hidden="1">{"exec sum ex",#N/A,FALSE,"Exec Sum"}</definedName>
    <definedName name="wrn.EXEC._.SUMM._.US." hidden="1">{"exec sum us",#N/A,FALSE,"Exec Sum"}</definedName>
    <definedName name="wrn.EXEC._.SUMM._.WW." hidden="1">{"exec sum ww",#N/A,FALSE,"Exec Sum"}</definedName>
    <definedName name="wrn.exhibit1." hidden="1">{#N/A,#N/A,FALSE,"Exhibit 1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hidden="1">{"fin sum ex",#N/A,FALSE,"Financial Summ"}</definedName>
    <definedName name="wrn.FINANCIAL._.SUMMARY._.US." hidden="1">{"fin sum us",#N/A,FALSE,"Financial Summ"}</definedName>
    <definedName name="wrn.FINANCIAL._.SUMMARY._.WW." hidden="1">{"fin sum ww",#N/A,FALSE,"Financial Summ"}</definedName>
    <definedName name="wrn.FSLN." hidden="1">{#N/A,#N/A,FALSE,"FSLN By Segment";#N/A,#N/A,FALSE,"FSLN By OC"}</definedName>
    <definedName name="wrn.GENERAL._.INPUT._.SCREEN." hidden="1">{"General Input",#N/A,FALSE,"General Input"}</definedName>
    <definedName name="wrn.HRT." hidden="1">{"HRT",#N/A,FALSE,"HRT"}</definedName>
    <definedName name="wrn.IS._.DETAIL._.ALL." hidden="1">{"is detail ww",#N/A,FALSE,"IS DETAIL";"is detail ex",#N/A,FALSE,"IS DETAIL";"is detail us",#N/A,FALSE,"IS DETAIL"}</definedName>
    <definedName name="wrn.IS._.DETAIL._.EX._.US." hidden="1">{"is detail ex",#N/A,FALSE,"IS DETAIL"}</definedName>
    <definedName name="wrn.IS._.DETAIL._.US." hidden="1">{"is detail us",#N/A,FALSE,"IS DETAIL"}</definedName>
    <definedName name="wrn.IS._.DETAIL._.WW." hidden="1">{"is detail ww",#N/A,FALSE,"IS DETAIL"}</definedName>
    <definedName name="wrn.IS._.SUMMARY._.ALL." hidden="1">{"is sum ww",#N/A,FALSE,"IS SUM";"is sum ex",#N/A,FALSE,"IS SUM";"is sum us",#N/A,FALSE,"IS SUM"}</definedName>
    <definedName name="wrn.IS._.SUMMARY._.EX._.US." hidden="1">{"is sum ex",#N/A,FALSE,"IS SUM"}</definedName>
    <definedName name="wrn.IS._.SUMMARY._.US." hidden="1">{"is sum us",#N/A,FALSE,"IS SUM"}</definedName>
    <definedName name="wrn.IS._.SUMMARY._.WW." hidden="1">{"is sum ww",#N/A,FALSE,"IS SUM"}</definedName>
    <definedName name="wrn.JJNPPC." hidden="1">{#N/A,#N/A,TRUE,"COVER.XLS";#N/A,#N/A,TRUE,"SUMNPPC.XLS";#N/A,#N/A,TRUE,"AUSPRJ.XLS";#N/A,#N/A,TRUE,"BLGPRJ.XLS";#N/A,#N/A,TRUE,"BRAPRJ.XLS";#N/A,#N/A,TRUE,"CDNPRJ.XLS";#N/A,#N/A,TRUE,"FRAPRJ.XLS";#N/A,#N/A,TRUE,"GRMPRJ.XLS";#N/A,#N/A,TRUE,"ITAPRJ.XLS";#N/A,#N/A,TRUE,"JAPPRJ.XLS";#N/A,#N/A,TRUE,"MEXPRJ.XLS";#N/A,#N/A,TRUE,"NTHPRJ.XLS";#N/A,#N/A,TRUE,"SAFPRJ.XLS";#N/A,#N/A,TRUE,"SWZPRJ.XLS";#N/A,#N/A,TRUE,"UK-PRJ.XLS"}</definedName>
    <definedName name="wrn.MARKETING._.SUMMARY." hidden="1">{"Marketing Summary",#N/A,FALSE,"Marketing Spending"}</definedName>
    <definedName name="wrn.MEpkg." hidden="1">{#N/A,#N/A,FALSE,"Summary";#N/A,#N/A,FALSE,"32100";#N/A,#N/A,FALSE,"32101";#N/A,#N/A,FALSE,"32140";#N/A,#N/A,FALSE,"32161";#N/A,#N/A,FALSE,"32202";#N/A,#N/A,FALSE,"32300";#N/A,#N/A,FALSE,"32400";#N/A,#N/A,FALSE,"32500";#N/A,#N/A,FALSE,"32600";#N/A,#N/A,FALSE,"32700";#N/A,#N/A,FALSE,"32800"}</definedName>
    <definedName name="wrn.Monotherapy." hidden="1">{"mono",#N/A,FALSE,"Mono-therapy"}</definedName>
    <definedName name="wrn.MONTEND_PACKAGE." hidden="1">{#N/A,#N/A,FALSE,"Cvr";#N/A,#N/A,FALSE,"Sum";#N/A,#N/A,FALSE,"SP_mtd";#N/A,#N/A,FALSE,"SP_ytd";#N/A,#N/A,FALSE,"Spd_Cmp";#N/A,#N/A,FALSE,"Mat_97bp";#N/A,#N/A,FALSE,"Mat_9796";#N/A,#N/A,FALSE,"OIP_BO"}</definedName>
    <definedName name="wrn.monthdata." hidden="1">{"month",#N/A,FALSE,"DATA"}</definedName>
    <definedName name="wrn.NET._.TRADE._.SALES." hidden="1">{"Net Trade Sales",#N/A,FALSE,"Net Trade Sales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PAYBACK." hidden="1">{"payback",#N/A,FALSE,"TV_Payback"}</definedName>
    <definedName name="wrn.PORTFOLIO." hidden="1">{"aug98",#N/A,FALSE,"Portfolio";"feb99",#N/A,FALSE,"Portfolio";"DIFFERENCE",#N/A,FALSE,"Portfolio"}</definedName>
    <definedName name="wrn.printall." hidden="1">{#N/A,#N/A,FALSE,"Budget vs. actual";#N/A,#N/A,FALSE,"Awards &amp; Promos";#N/A,#N/A,FALSE,"Sales Admin";#N/A,#N/A,FALSE,"Trainees";#N/A,#N/A,FALSE,"Field Admin";#N/A,#N/A,FALSE,"Sales Training";#N/A,#N/A,FALSE,"Northeast Division";#N/A,#N/A,FALSE,"Atlantic Coast";#N/A,#N/A,FALSE,"Midwestern Division";#N/A,#N/A,FALSE,"Southwest Division";#N/A,#N/A,FALSE,"Western Division";#N/A,#N/A,FALSE,"Hall of Fame";#N/A,#N/A,FALSE,"Midatlantic";#N/A,#N/A,FALSE,"New division#1";#N/A,#N/A,FALSE,"New division #2"}</definedName>
    <definedName name="wrn.printall1" hidden="1">{#N/A,#N/A,FALSE,"Budget vs. actual";#N/A,#N/A,FALSE,"Awards &amp; Promos";#N/A,#N/A,FALSE,"Sales Admin";#N/A,#N/A,FALSE,"Trainees";#N/A,#N/A,FALSE,"Field Admin";#N/A,#N/A,FALSE,"Sales Training";#N/A,#N/A,FALSE,"Northeast Division";#N/A,#N/A,FALSE,"Atlantic Coast";#N/A,#N/A,FALSE,"Midwestern Division";#N/A,#N/A,FALSE,"Southwest Division";#N/A,#N/A,FALSE,"Western Division";#N/A,#N/A,FALSE,"Hall of Fame";#N/A,#N/A,FALSE,"Midatlantic";#N/A,#N/A,FALSE,"New division#1";#N/A,#N/A,FALSE,"New division #2"}</definedName>
    <definedName name="wrn.Process._.Cost." hidden="1">{#N/A,#N/A,FALSE,"Div";#N/A,#N/A,FALSE,"Process";#N/A,#N/A,FALSE,"Summary"}</definedName>
    <definedName name="wrn.PROFIT._.SPLIT." hidden="1">{"profit split",#N/A,FALSE,"Profit Split"}</definedName>
    <definedName name="wrn.RA." hidden="1">{"OKT4ARA",#N/A,FALSE,"OKT-4 RA"}</definedName>
    <definedName name="wrn.Reports." hidden="1">{#N/A,"Total w/ Ethicon",FALSE,"Model";#N/A,"HTA w/ Ethicon",FALSE,"Model";#N/A,"OvaMed w/ Ethicon",FALSE,"Model";#N/A,"Base Business w/ Ethicon",FALSE,"Model";#N/A,"Total w/ Trident",FALSE,"Model";#N/A,"HTA w/ Trident",FALSE,"Model";#N/A,"OvaMed w/ Trident",FALSE,"Model";#N/A,"Base Business w/ Trident",FALSE,"Model"}</definedName>
    <definedName name="wrn.RESEARCH._.AND._.DEVELOPMENT." hidden="1">{"R &amp; D",#N/A,FALSE,"Research and Development"}</definedName>
    <definedName name="wrn.ROYALTIES." hidden="1">{"Royalties",#N/A,FALSE,"Royalty Computations"}</definedName>
    <definedName name="wrn.SELLING._.CALCULATION." hidden="1">{"selling",#N/A,FALSE,"Selling Expense"}</definedName>
    <definedName name="wrn.stat." hidden="1">{"stat",#N/A,FALSE,"Sheet1"}</definedName>
    <definedName name="wrn.SUMNPV." hidden="1">{"Sumnpv",#N/A,FALSE,"List"}</definedName>
    <definedName name="wrn.TAXES." hidden="1">{"taxes",#N/A,FALSE,"Taxes"}</definedName>
    <definedName name="wrn.tcs2." hidden="1">{"tcs1",#N/A,FALSE,"Contra Patch"}</definedName>
    <definedName name="wrn.TERMINAL._.VALUE." hidden="1">{"terminal value",#N/A,FALSE,"TV_Payback"}</definedName>
    <definedName name="wrn.test." hidden="1">{"tcs2",#N/A,FALSE,"Contra Patch"}</definedName>
    <definedName name="wrn.total." hidden="1">{#N/A,"Base as is",FALSE,"Model";#N/A,"HTA as is",FALSE,"Model";#N/A,"Base as is",FALSE,"Model";#N/A,"OvaMed as is",FALSE,"Model";#N/A,"OEM as is",FALSE,"Model";#N/A,"HTA Real",FALSE,"Model";#N/A,"Total HTA Real",FALSE,"Model";#N/A,"HTA w/ Eth",FALSE,"Model";#N/A,"Total w/ Eth",FALSE,"Model"}</definedName>
    <definedName name="wrn.typical." hidden="1">{"typical",#N/A,FALSE,"Typical Absence"}</definedName>
    <definedName name="wrn.US._.and._.Europe." hidden="1">{#N/A,#N/A,FALSE,"Consolidated Financials";#N/A,#N/A,FALSE,"US Mkt";#N/A,#N/A,FALSE,"Eur Mkt"}</definedName>
    <definedName name="wrn.volmixef." hidden="1">{"voleff",#N/A,FALSE,"Sheet1"}</definedName>
    <definedName name="wrn.VOLUMES." hidden="1">{"VOLUMES",#N/A,FALSE,"VOLUMES"}</definedName>
    <definedName name="wrn.with._.Ethicon." hidden="1">{#N/A,"Total w/ Ethicon",FALSE,"Model";#N/A,"HTA w/ Ethicon",FALSE,"Model";#N/A,"OvaMed w/ Ethicon",FALSE,"Model";#N/A,"Base Business w/ Ethicon",FALSE,"Model"}</definedName>
    <definedName name="wrn.WORKING._.CAPITAL." hidden="1">{"working capital",#N/A,FALSE,"Bal. Sht.- Work Cap"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xfcg" hidden="1">{"direct labor",#N/A,FALSE,"Sheet1"}</definedName>
    <definedName name="XLOPTvec">"8 11 1 125 1 0 1 1 1 1 1 1 0 0 1 0 0 0 0 0"</definedName>
    <definedName name="XRefColumnsCount" hidden="1">6</definedName>
    <definedName name="XRefCopyRangeCount" hidden="1">9</definedName>
    <definedName name="XRefPasteRangeCount" hidden="1">7</definedName>
    <definedName name="xx" hidden="1">{#N/A,#N/A,FALSE,"Inputs-Results"}</definedName>
    <definedName name="XXX" hidden="1">{"'1998 New March Update'!$A$1:$O$71"}</definedName>
    <definedName name="xxx_12" hidden="1">1/#REF!</definedName>
    <definedName name="y" hidden="1">{"'1998 New March Update'!$A$1:$O$71"}</definedName>
    <definedName name="YearBD">#REF!</definedName>
    <definedName name="YearBDC">#REF!</definedName>
    <definedName name="YearNo">#REF!</definedName>
    <definedName name="YTDSales">#REF!</definedName>
    <definedName name="ytg" hidden="1">{"'1998 New March Update'!$A$1:$O$71"}</definedName>
    <definedName name="ytgp" hidden="1">{"'1998 New March Update'!$A$1:$O$71"}</definedName>
    <definedName name="ytgp2" hidden="1">{"'1998 New March Update'!$A$1:$O$71"}</definedName>
    <definedName name="Z_16272DB3_A13D_46DE_A685_A51C72EBF90D_.wvu.Cols" hidden="1">#REF!</definedName>
    <definedName name="Z_16272DB3_A13D_46DE_A685_A51C72EBF90D_.wvu.PrintTitles" hidden="1">#REF!</definedName>
    <definedName name="Z_16272DB3_A13D_46DE_A685_A51C72EBF90D_.wvu.Rows" hidden="1">#REF!,#REF!</definedName>
    <definedName name="Z_17184ED8_EBBF_4387_9E34_46E8EF83D4FD_.wvu.Cols" hidden="1">#REF!</definedName>
    <definedName name="Z_2BE7CBFF_F95C_479C_9CBE_8B0B5213D49F_.wvu.Cols" hidden="1">#REF!,#REF!,#REF!,#REF!</definedName>
    <definedName name="Z_2BE7CBFF_F95C_479C_9CBE_8B0B5213D49F_.wvu.PrintArea" hidden="1">#REF!</definedName>
    <definedName name="Z_2BE7CBFF_F95C_479C_9CBE_8B0B5213D49F_.wvu.PrintTitles" hidden="1">#REF!</definedName>
    <definedName name="Z_2BE7CBFF_F95C_479C_9CBE_8B0B5213D49F_.wvu.Rows" hidden="1">#REF!,#REF!,#REF!,#REF!,#REF!,#REF!</definedName>
    <definedName name="Z_2DC9E1FF_5A43_4BE0_9EB9_BCE83D38476F_.wvu.Cols" hidden="1">#REF!</definedName>
    <definedName name="Z_2DC9E1FF_5A43_4BE0_9EB9_BCE83D38476F_.wvu.PrintTitles" hidden="1">#REF!</definedName>
    <definedName name="Z_2DC9E1FF_5A43_4BE0_9EB9_BCE83D38476F_.wvu.Rows" hidden="1">#REF!</definedName>
    <definedName name="Z_4E38FD33_3757_4E0D_9EC2_3981957ABBA7_.wvu.FilterData" hidden="1">#REF!</definedName>
    <definedName name="Z_4E38FD33_3757_4E0D_9EC2_3981957ABBA7_.wvu.PrintTitles" hidden="1">#REF!</definedName>
    <definedName name="Z_557E938B_3A76_4F9E_8E66_484049AB4CB4_.wvu.Cols" localSheetId="0" hidden="1">'#5 Market&amp;NTS'!#REF!,'#5 Market&amp;NTS'!#REF!,'#5 Market&amp;NTS'!#REF!,'#5 Market&amp;NTS'!#REF!,'#5 Market&amp;NTS'!#REF!,'#5 Market&amp;NTS'!#REF!,'#5 Market&amp;NTS'!#REF!</definedName>
    <definedName name="Z_557E938B_3A76_4F9E_8E66_484049AB4CB4_.wvu.Rows" localSheetId="0" hidden="1">'#5 Market&amp;NTS'!$6:$6,'#5 Market&amp;NTS'!$20:$21</definedName>
    <definedName name="Z_5CC3F8CD_4951_4E2C_8AEA_6957032A35E9_.wvu.Cols" hidden="1">#REF!</definedName>
    <definedName name="Z_5CC3F8CD_4951_4E2C_8AEA_6957032A35E9_.wvu.PrintTitles" hidden="1">#REF!</definedName>
    <definedName name="Z_5CC3F8CD_4951_4E2C_8AEA_6957032A35E9_.wvu.Rows" hidden="1">#REF!,#REF!</definedName>
    <definedName name="Z_890C8F11_C15D_4AB1_934E_8A306AD77027_.wvu.Cols" hidden="1">#REF!</definedName>
    <definedName name="Z_890C8F11_C15D_4AB1_934E_8A306AD77027_.wvu.PrintTitles" hidden="1">#REF!</definedName>
    <definedName name="Z_890C8F11_C15D_4AB1_934E_8A306AD77027_.wvu.Rows" hidden="1">#REF!</definedName>
    <definedName name="Z_9050366A_5A72_4F2A_A2B6_688796294CDA_.wvu.Cols" hidden="1">#REF!,#REF!,#REF!,#REF!</definedName>
    <definedName name="Z_9050366A_5A72_4F2A_A2B6_688796294CDA_.wvu.PrintArea" hidden="1">#REF!</definedName>
    <definedName name="Z_9050366A_5A72_4F2A_A2B6_688796294CDA_.wvu.PrintTitles" hidden="1">#REF!</definedName>
    <definedName name="Z_9050366A_5A72_4F2A_A2B6_688796294CDA_.wvu.Rows" hidden="1">#REF!,#REF!,#REF!,#REF!,#REF!,#REF!</definedName>
    <definedName name="Z_B78E3326_5B06_452E_B8CC_3F74E46355C9_.wvu.Cols" localSheetId="0" hidden="1">'#5 Market&amp;NTS'!#REF!,'#5 Market&amp;NTS'!#REF!,'#5 Market&amp;NTS'!#REF!,'#5 Market&amp;NTS'!#REF!,'#5 Market&amp;NTS'!#REF!,'#5 Market&amp;NTS'!#REF!,'#5 Market&amp;NTS'!#REF!</definedName>
    <definedName name="Z_B78E3326_5B06_452E_B8CC_3F74E46355C9_.wvu.Rows" localSheetId="0" hidden="1">'#5 Market&amp;NTS'!$6:$6,'#5 Market&amp;NTS'!$20:$21</definedName>
    <definedName name="Z_C1E28AE4_EEF0_4CEA_AE6B_177A6C5BC255_.wvu.Cols" hidden="1">#REF!,#REF!,#REF!,#REF!,#REF!,#REF!,#REF!</definedName>
    <definedName name="Z_C1E28AE4_EEF0_4CEA_AE6B_177A6C5BC255_.wvu.PrintArea" hidden="1">#REF!</definedName>
    <definedName name="Z_C1E28AE4_EEF0_4CEA_AE6B_177A6C5BC255_.wvu.Rows" hidden="1">#REF!,#REF!,#REF!,#REF!,#REF!,#REF!</definedName>
    <definedName name="Z_C8F2A855_B1DC_11D5_BAFA_0090277DEBAD_.wvu.FilterData" hidden="1">#REF!</definedName>
    <definedName name="Z_C8F2A855_B1DC_11D5_BAFA_0090277DEBAD_.wvu.PrintArea" hidden="1">#REF!</definedName>
    <definedName name="Z_D98F2E60_0239_48A5_8F9B_F086DACD9659_.wvu.Cols" localSheetId="0" hidden="1">'#5 Market&amp;NTS'!$A:$A,'#5 Market&amp;NTS'!#REF!,'#5 Market&amp;NTS'!#REF!,'#5 Market&amp;NTS'!#REF!,'#5 Market&amp;NTS'!#REF!,'#5 Market&amp;NTS'!#REF!,'#5 Market&amp;NTS'!#REF!,'#5 Market&amp;NTS'!#REF!</definedName>
    <definedName name="Z_D98F2E60_0239_48A5_8F9B_F086DACD9659_.wvu.Rows" localSheetId="0" hidden="1">'#5 Market&amp;NTS'!$6:$6,'#5 Market&amp;NTS'!$20:$21,'#5 Market&amp;NTS'!$261:$306</definedName>
    <definedName name="Z_ECEE63E3_DEA9_4589_BE77_72C7869F55A8_.wvu.Cols" hidden="1">#REF!,#REF!,#REF!,#REF!</definedName>
    <definedName name="Z_ECEE63E3_DEA9_4589_BE77_72C7869F55A8_.wvu.PrintArea" hidden="1">#REF!</definedName>
    <definedName name="Z_ECEE63E3_DEA9_4589_BE77_72C7869F55A8_.wvu.PrintTitles" hidden="1">#REF!</definedName>
    <definedName name="Z_ECEE63E3_DEA9_4589_BE77_72C7869F55A8_.wvu.Rows" hidden="1">#REF!,#REF!,#REF!,#REF!,#REF!,#REF!</definedName>
    <definedName name="Z_EE543E9C_BDB1_4608_A910_EE57CBF3951E_.wvu.Cols" hidden="1">#REF!,#REF!</definedName>
    <definedName name="Z_EE543E9C_BDB1_4608_A910_EE57CBF3951E_.wvu.FilterData" hidden="1">#REF!</definedName>
    <definedName name="Z_EE543E9C_BDB1_4608_A910_EE57CBF3951E_.wvu.PrintArea" hidden="1">#REF!</definedName>
    <definedName name="Z_EE543E9C_BDB1_4608_A910_EE57CBF3951E_.wvu.PrintTitles" hidden="1">#REF!</definedName>
    <definedName name="Z_EE543E9C_BDB1_4608_A910_EE57CBF3951E_.wvu.Rows" hidden="1">#REF!,#REF!,#REF!,#REF!,#REF!,#REF!,#REF!,#REF!,#REF!,#REF!,#REF!,#REF!,#REF!,#REF!,#REF!,#REF!,#REF!,#REF!</definedName>
    <definedName name="あｓｆ">#REF!</definedName>
    <definedName name="カニバリ_ASP">#REF!</definedName>
    <definedName name="カニバリ_Unit">#REF!</definedName>
    <definedName name="キット確認">#REF!</definedName>
    <definedName name="シナジー_ASP">#REF!</definedName>
    <definedName name="シナジー_Unit">#REF!</definedName>
    <definedName name="にょ">#REF!</definedName>
    <definedName name="ランク">#REF!</definedName>
    <definedName name="開始_日">#REF!</definedName>
    <definedName name="確認チェック">#REF!</definedName>
    <definedName name="寄付の種類">#REF!</definedName>
    <definedName name="技術_改正">#REF!</definedName>
    <definedName name="技術_新設">#REF!</definedName>
    <definedName name="協力医師人件費">#REF!</definedName>
    <definedName name="近畿・小計・無保険・未了件数">#REF!</definedName>
    <definedName name="近畿・小計・轢逃・未了件数">#REF!</definedName>
    <definedName name="九州・合計・無保険・未了件数">#REF!</definedName>
    <definedName name="九州・合計・轢逃・未了件数">#REF!</definedName>
    <definedName name="九州・小計・無保険・未了件数">#REF!</definedName>
    <definedName name="九州・小計・轢逃・未了件数">#REF!</definedName>
    <definedName name="区分">#REF!</definedName>
    <definedName name="計算式">#REF!</definedName>
    <definedName name="元数字">#REF!</definedName>
    <definedName name="材料_新規_改正">#REF!</definedName>
    <definedName name="参照先">#REF!</definedName>
    <definedName name="賛助会費">#REF!</definedName>
    <definedName name="四国・小計・無保険・未了件数">#REF!</definedName>
    <definedName name="四国・小計・轢逃・未了件数">#REF!</definedName>
    <definedName name="指定品目抽出HSPエクスポートⅡ">#REF!</definedName>
    <definedName name="首都圏第一・小計・無保険・未了件数">#REF!</definedName>
    <definedName name="首都圏第一・小計・轢逃・未了件数">#REF!</definedName>
    <definedName name="首都圏第二・小計・無保険・未了件数">#REF!</definedName>
    <definedName name="首都圏第二・小計・轢逃・未了件数">#REF!</definedName>
    <definedName name="祝日">#REF!</definedName>
    <definedName name="審議結果">#REF!</definedName>
    <definedName name="審議要否">#REF!</definedName>
    <definedName name="新規or改正">#REF!</definedName>
    <definedName name="新製品_ASP">#REF!</definedName>
    <definedName name="新製品_Unit">#REF!</definedName>
    <definedName name="中国・小計・無保険・未了件数">#REF!</definedName>
    <definedName name="中国・小計・轢逃・未了件数">#REF!</definedName>
    <definedName name="中部・小計・無保険・未了件数">#REF!</definedName>
    <definedName name="中部・小計・轢逃・未了件数">#REF!</definedName>
    <definedName name="貼付先">#REF!</definedName>
    <definedName name="東北・小計・無保険・未了件数">#REF!</definedName>
    <definedName name="東北・小計・轢逃・未了件数">#REF!</definedName>
    <definedName name="徳洲会売上実績041124">#REF!</definedName>
    <definedName name="入力シート名">#REF!</definedName>
    <definedName name="北海道・小計・無保険・未了件数">#REF!</definedName>
    <definedName name="北海道・小計・轢逃・未了件数">#REF!</definedName>
    <definedName name="要否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D2D7732-CCC6-4948-8D33-7F19FE6F691C}</author>
    <author>tc={C7B3E46E-8A3A-437C-855C-7858022A388D}</author>
    <author>tc={31A025B0-92D4-4F99-B42B-36CE789E119C}</author>
  </authors>
  <commentList>
    <comment ref="AG157" authorId="0" shapeId="0" xr:uid="{2D2D7732-CCC6-4948-8D33-7F19FE6F691C}">
      <text>
        <t>[Threaded comment]
Your version of Excel allows you to read this threaded comment; however, any edits to it will get removed if the file is opened in a newer version of Excel. Learn more: https://go.microsoft.com/fwlink/?linkid=870924
Comment:
    複数の競合がいるために、Othersを複数競合のシェアとして記載します</t>
      </text>
    </comment>
    <comment ref="AG162" authorId="1" shapeId="0" xr:uid="{C7B3E46E-8A3A-437C-855C-7858022A388D}">
      <text>
        <t>[Threaded comment]
Your version of Excel allows you to read this threaded comment; however, any edits to it will get removed if the file is opened in a newer version of Excel. Learn more: https://go.microsoft.com/fwlink/?linkid=870924
Comment:
    複数の競合がいるために、Othersを複数競合のシェアとして記載します</t>
      </text>
    </comment>
    <comment ref="AG227" authorId="2" shapeId="0" xr:uid="{31A025B0-92D4-4F99-B42B-36CE789E119C}">
      <text>
        <t>[Threaded comment]
Your version of Excel allows you to read this threaded comment; however, any edits to it will get removed if the file is opened in a newer version of Excel. Learn more: https://go.microsoft.com/fwlink/?linkid=870924
Comment:
    Hinotori含む</t>
      </text>
    </comment>
  </commentList>
</comments>
</file>

<file path=xl/sharedStrings.xml><?xml version="1.0" encoding="utf-8"?>
<sst xmlns="http://schemas.openxmlformats.org/spreadsheetml/2006/main"/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(* #,##0_);_(* \(#,##0\);_(* &quot;-&quot;_);_(@_)"/>
    <numFmt numFmtId="43" formatCode="_(* #,##0.00_);_(* \(#,##0.00\);_(* &quot;-&quot;??_);_(@_)"/>
    <numFmt numFmtId="176" formatCode="_-* #,##0_-;\-* #,##0_-;_-* &quot;-&quot;_-;_-@_-"/>
    <numFmt numFmtId="180" formatCode="0.0%"/>
    <numFmt numFmtId="181" formatCode="_-* #,##0.0_-;\-* #,##0.0_-;_-* &quot;-&quot;_-;_-@_-"/>
    <numFmt numFmtId="183" formatCode="#,##0_);[Red]\(#,##0\);&quot;-&quot;"/>
    <numFmt numFmtId="184" formatCode="#,##0_);\(#,##0\);&quot;-&quot;_)"/>
    <numFmt numFmtId="185" formatCode="_-* #,##0.0000000_-;\-* #,##0.0000000_-;_-* &quot;-&quot;_-;_-@_-"/>
    <numFmt numFmtId="186" formatCode="0%;[Red]\(0.0%\);&quot;-&quot;"/>
    <numFmt numFmtId="187" formatCode="_-* #,##0.0000_-;\-* #,##0.0000_-;_-* &quot;-&quot;_-;_-@_-"/>
    <numFmt numFmtId="188" formatCode="0.0%;[Red]\(0.0%\);&quot;-&quot;"/>
    <numFmt numFmtId="189" formatCode="_ * #,##0.0_ ;_ * \-#,##0.0_ ;_ * &quot;-&quot;?_ ;_ @_ "/>
    <numFmt numFmtId="190" formatCode="0.0%;[Red]\(0.00%\);&quot;-&quot;"/>
    <numFmt numFmtId="191" formatCode="#,##0.0;[Red]\-#,##0.0"/>
    <numFmt numFmtId="194" formatCode="0_);[Red]\(0\)"/>
  </numFmts>
  <fonts count="55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Calibri"/>
      <family val="2"/>
    </font>
    <font>
      <sz val="6"/>
      <name val="游ゴシック"/>
      <family val="2"/>
      <charset val="128"/>
      <scheme val="minor"/>
    </font>
    <font>
      <b/>
      <u/>
      <sz val="9"/>
      <name val="Meiryo UI"/>
      <family val="3"/>
      <charset val="128"/>
    </font>
    <font>
      <sz val="9"/>
      <name val="Meiryo UI"/>
      <family val="3"/>
      <charset val="128"/>
    </font>
    <font>
      <sz val="9"/>
      <color theme="1"/>
      <name val="Meiryo UI"/>
      <family val="3"/>
      <charset val="128"/>
    </font>
    <font>
      <b/>
      <sz val="9"/>
      <color rgb="FF0000FF"/>
      <name val="Meiryo UI"/>
      <family val="3"/>
      <charset val="128"/>
    </font>
    <font>
      <sz val="9"/>
      <color rgb="FFFF0000"/>
      <name val="Meiryo UI"/>
      <family val="3"/>
      <charset val="128"/>
    </font>
    <font>
      <i/>
      <sz val="9"/>
      <name val="Meiryo UI"/>
      <family val="3"/>
      <charset val="128"/>
    </font>
    <font>
      <i/>
      <sz val="9"/>
      <color theme="1"/>
      <name val="Meiryo UI"/>
      <family val="3"/>
      <charset val="128"/>
    </font>
    <font>
      <b/>
      <sz val="9"/>
      <color theme="0"/>
      <name val="Meiryo UI"/>
      <family val="3"/>
      <charset val="128"/>
    </font>
    <font>
      <sz val="9"/>
      <color theme="0"/>
      <name val="Meiryo UI"/>
      <family val="3"/>
      <charset val="128"/>
    </font>
    <font>
      <b/>
      <sz val="9"/>
      <name val="Meiryo UI"/>
      <family val="3"/>
      <charset val="128"/>
    </font>
    <font>
      <u/>
      <sz val="9"/>
      <color theme="0"/>
      <name val="Meiryo UI"/>
      <family val="3"/>
      <charset val="128"/>
    </font>
    <font>
      <i/>
      <sz val="9"/>
      <color theme="0"/>
      <name val="Meiryo UI"/>
      <family val="3"/>
      <charset val="128"/>
    </font>
    <font>
      <u/>
      <sz val="9"/>
      <name val="Meiryo UI"/>
      <family val="3"/>
      <charset val="128"/>
    </font>
    <font>
      <sz val="9"/>
      <name val="Meiryo UI"/>
      <family val="3"/>
    </font>
    <font>
      <sz val="9"/>
      <color rgb="FF0000FF"/>
      <name val="Meiryo UI"/>
      <family val="3"/>
      <charset val="128"/>
    </font>
    <font>
      <i/>
      <sz val="9"/>
      <color rgb="FF0000FF"/>
      <name val="Meiryo UI"/>
      <family val="3"/>
      <charset val="128"/>
    </font>
    <font>
      <i/>
      <sz val="9"/>
      <color rgb="FFFF0000"/>
      <name val="Meiryo UI"/>
      <family val="3"/>
      <charset val="128"/>
    </font>
    <font>
      <i/>
      <u/>
      <sz val="9"/>
      <name val="Meiryo UI"/>
      <family val="3"/>
      <charset val="128"/>
    </font>
    <font>
      <u/>
      <sz val="9"/>
      <color theme="0" tint="-0.14999847407452621"/>
      <name val="Meiryo UI"/>
      <family val="3"/>
      <charset val="128"/>
    </font>
    <font>
      <i/>
      <sz val="9"/>
      <color rgb="FF0070C0"/>
      <name val="Meiryo UI"/>
      <family val="3"/>
      <charset val="128"/>
    </font>
    <font>
      <i/>
      <u/>
      <sz val="9"/>
      <color theme="0" tint="-0.14999847407452621"/>
      <name val="Meiryo UI"/>
      <family val="3"/>
      <charset val="128"/>
    </font>
    <font>
      <b/>
      <sz val="9"/>
      <color rgb="FF000000"/>
      <name val="Arial"/>
      <family val="2"/>
      <charset val="128"/>
    </font>
    <font>
      <sz val="9"/>
      <color rgb="FF000000"/>
      <name val="Arial"/>
      <family val="2"/>
      <charset val="128"/>
    </font>
    <font>
      <sz val="11"/>
      <name val="明朝"/>
      <family val="1"/>
      <charset val="128"/>
    </font>
    <font>
      <sz val="11"/>
      <name val="ＭＳ Ｐゴシック"/>
      <family val="3"/>
      <charset val="128"/>
    </font>
    <font>
      <sz val="9"/>
      <color rgb="FF000000"/>
      <name val="Meiryo UI"/>
      <family val="3"/>
      <charset val="128"/>
    </font>
    <font>
      <b/>
      <u/>
      <sz val="9"/>
      <color theme="1"/>
      <name val="Meiryo UI"/>
      <family val="3"/>
      <charset val="128"/>
    </font>
    <font>
      <sz val="9"/>
      <color theme="1"/>
      <name val="Meiryo UI"/>
      <family val="3"/>
    </font>
    <font>
      <sz val="9"/>
      <color theme="0"/>
      <name val="Meiryo UI"/>
      <family val="3"/>
    </font>
    <font>
      <sz val="11"/>
      <color theme="1"/>
      <name val="游ゴシック"/>
      <family val="3"/>
      <charset val="128"/>
      <scheme val="minor"/>
    </font>
    <font>
      <b/>
      <sz val="9"/>
      <name val="Meiryo UI"/>
      <family val="3"/>
    </font>
    <font>
      <b/>
      <sz val="9"/>
      <color theme="1"/>
      <name val="Meiryo UI"/>
      <family val="3"/>
      <charset val="128"/>
    </font>
    <font>
      <b/>
      <i/>
      <sz val="9"/>
      <color rgb="FFFF0000"/>
      <name val="Meiryo UI"/>
      <family val="3"/>
      <charset val="128"/>
    </font>
    <font>
      <b/>
      <sz val="9"/>
      <color rgb="FFFF0000"/>
      <name val="Meiryo UI"/>
      <family val="3"/>
      <charset val="128"/>
    </font>
    <font>
      <sz val="11"/>
      <color indexed="8"/>
      <name val="Arial"/>
      <family val="2"/>
      <charset val="128"/>
    </font>
    <font>
      <sz val="10"/>
      <color theme="1"/>
      <name val="Arial"/>
      <family val="2"/>
    </font>
    <font>
      <sz val="11"/>
      <color theme="1"/>
      <name val="Arial"/>
      <family val="2"/>
      <charset val="128"/>
    </font>
    <font>
      <sz val="10"/>
      <color theme="1"/>
      <name val="Meiryo UI"/>
      <family val="3"/>
      <charset val="128"/>
    </font>
    <font>
      <u/>
      <sz val="11"/>
      <color theme="10"/>
      <name val="游ゴシック"/>
      <family val="2"/>
      <charset val="128"/>
      <scheme val="minor"/>
    </font>
    <font>
      <b/>
      <sz val="9"/>
      <color rgb="FF00B050"/>
      <name val="Meiryo UI"/>
      <family val="3"/>
      <charset val="128"/>
    </font>
    <font>
      <b/>
      <i/>
      <sz val="9"/>
      <color rgb="FF0070C0"/>
      <name val="Meiryo UI"/>
      <family val="3"/>
      <charset val="128"/>
    </font>
    <font>
      <i/>
      <sz val="9"/>
      <color theme="0"/>
      <name val="Meiryo UI"/>
      <family val="3"/>
    </font>
    <font>
      <b/>
      <i/>
      <sz val="9"/>
      <name val="Meiryo UI"/>
      <family val="3"/>
      <charset val="128"/>
    </font>
    <font>
      <sz val="9"/>
      <color theme="1"/>
      <name val="Arial"/>
      <family val="2"/>
      <charset val="128"/>
    </font>
    <font>
      <sz val="11"/>
      <color theme="1"/>
      <name val="游ゴシック"/>
      <family val="3"/>
      <charset val="128"/>
    </font>
    <font>
      <sz val="8"/>
      <name val="Arial"/>
      <family val="2"/>
    </font>
    <font>
      <i/>
      <sz val="9"/>
      <name val="Meiryo UI"/>
      <family val="3"/>
    </font>
    <font>
      <u/>
      <sz val="9"/>
      <color theme="10"/>
      <name val="Meiryo UI"/>
      <family val="3"/>
      <charset val="128"/>
    </font>
  </fonts>
  <fills count="4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BBB59"/>
        <bgColor indexed="64"/>
      </patternFill>
    </fill>
    <fill>
      <patternFill patternType="solid">
        <fgColor rgb="FFC4D79B"/>
        <bgColor indexed="64"/>
      </patternFill>
    </fill>
    <fill>
      <patternFill patternType="solid">
        <fgColor rgb="FFEBF1DE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B1A0C7"/>
        <bgColor indexed="64"/>
      </patternFill>
    </fill>
    <fill>
      <patternFill patternType="solid">
        <fgColor rgb="FFCCC0DA"/>
        <bgColor indexed="64"/>
      </patternFill>
    </fill>
    <fill>
      <patternFill patternType="solid">
        <fgColor rgb="FFE4DFEC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FFFF"/>
        <bgColor indexed="64"/>
      </patternFill>
    </fill>
  </fills>
  <borders count="29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1" tint="0.499984740745262"/>
      </bottom>
      <diagonal/>
    </border>
    <border>
      <left style="thin">
        <color theme="1" tint="0.499984740745262"/>
      </left>
      <right/>
      <top style="medium">
        <color indexed="64"/>
      </top>
      <bottom style="thin">
        <color theme="1" tint="0.499984740745262"/>
      </bottom>
      <diagonal/>
    </border>
    <border>
      <left/>
      <right/>
      <top style="medium">
        <color indexed="64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/>
      <top/>
      <bottom/>
      <diagonal/>
    </border>
    <border>
      <left/>
      <right style="thin">
        <color theme="1" tint="0.499984740745262"/>
      </right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 style="thin">
        <color theme="1" tint="0.499984740745262"/>
      </right>
      <top/>
      <bottom style="medium">
        <color auto="1"/>
      </bottom>
      <diagonal/>
    </border>
    <border>
      <left style="thin">
        <color theme="1" tint="0.499984740745262"/>
      </left>
      <right/>
      <top/>
      <bottom style="medium">
        <color auto="1"/>
      </bottom>
      <diagonal/>
    </border>
    <border>
      <left/>
      <right/>
      <top style="medium">
        <color theme="1"/>
      </top>
      <bottom/>
      <diagonal/>
    </border>
    <border>
      <left style="thin">
        <color theme="1" tint="0.499984740745262"/>
      </left>
      <right/>
      <top style="medium">
        <color theme="1"/>
      </top>
      <bottom style="thin">
        <color theme="1" tint="0.499984740745262"/>
      </bottom>
      <diagonal/>
    </border>
    <border>
      <left/>
      <right/>
      <top style="medium">
        <color theme="1"/>
      </top>
      <bottom style="thin">
        <color theme="1" tint="0.499984740745262"/>
      </bottom>
      <diagonal/>
    </border>
    <border>
      <left style="thin">
        <color theme="1" tint="0.499984740745262"/>
      </left>
      <right/>
      <top/>
      <bottom style="thin">
        <color theme="1" tint="0.499984740745262"/>
      </bottom>
      <diagonal/>
    </border>
    <border>
      <left/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indexed="64"/>
      </bottom>
      <diagonal/>
    </border>
    <border>
      <left style="hair">
        <color auto="1"/>
      </left>
      <right/>
      <top/>
      <bottom/>
      <diagonal/>
    </border>
    <border>
      <left style="thin">
        <color theme="1" tint="0.499984740745262"/>
      </left>
      <right/>
      <top style="thin">
        <color indexed="64"/>
      </top>
      <bottom/>
      <diagonal/>
    </border>
    <border>
      <left/>
      <right style="thin">
        <color theme="1" tint="0.499984740745262"/>
      </right>
      <top style="thin">
        <color indexed="64"/>
      </top>
      <bottom/>
      <diagonal/>
    </border>
  </borders>
  <cellStyleXfs count="39">
    <xf numFmtId="0" fontId="0" fillId="0" borderId="0">
      <alignment vertical="center"/>
    </xf>
    <xf numFmtId="0" fontId="3" fillId="0" borderId="0"/>
    <xf numFmtId="9" fontId="4" fillId="0" borderId="0" applyFont="0" applyFill="0" applyBorder="0" applyAlignment="0" applyProtection="0">
      <alignment vertical="center"/>
    </xf>
    <xf numFmtId="0" fontId="4" fillId="0" borderId="0"/>
    <xf numFmtId="17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>
      <alignment vertical="center"/>
    </xf>
    <xf numFmtId="9" fontId="4" fillId="0" borderId="0" applyFont="0" applyFill="0" applyBorder="0" applyAlignment="0" applyProtection="0">
      <alignment vertical="center"/>
    </xf>
    <xf numFmtId="0" fontId="30" fillId="0" borderId="0"/>
    <xf numFmtId="0" fontId="36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0" fontId="41" fillId="0" borderId="0">
      <alignment vertical="center"/>
    </xf>
    <xf numFmtId="38" fontId="43" fillId="0" borderId="0" applyFont="0" applyFill="0" applyBorder="0" applyAlignment="0" applyProtection="0">
      <alignment vertical="center"/>
    </xf>
    <xf numFmtId="9" fontId="43" fillId="0" borderId="0" applyFont="0" applyFill="0" applyBorder="0" applyAlignment="0" applyProtection="0">
      <alignment vertical="center"/>
    </xf>
    <xf numFmtId="0" fontId="45" fillId="0" borderId="0" applyNumberFormat="0" applyFill="0" applyBorder="0" applyAlignment="0" applyProtection="0">
      <alignment vertical="center"/>
    </xf>
    <xf numFmtId="0" fontId="3" fillId="0" borderId="0"/>
    <xf numFmtId="0" fontId="4" fillId="0" borderId="0">
      <alignment vertical="center"/>
    </xf>
    <xf numFmtId="40" fontId="4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0" fontId="2" fillId="0" borderId="0"/>
    <xf numFmtId="176" fontId="50" fillId="0" borderId="0" applyFont="0" applyFill="0" applyBorder="0" applyAlignment="0" applyProtection="0"/>
    <xf numFmtId="0" fontId="51" fillId="0" borderId="0"/>
    <xf numFmtId="0" fontId="42" fillId="0" borderId="0">
      <alignment vertical="center"/>
    </xf>
    <xf numFmtId="0" fontId="5" fillId="0" borderId="0">
      <alignment vertical="center"/>
    </xf>
    <xf numFmtId="9" fontId="5" fillId="0" borderId="0" applyFont="0" applyFill="0" applyBorder="0" applyAlignment="0" applyProtection="0">
      <alignment vertical="center"/>
    </xf>
    <xf numFmtId="38" fontId="44" fillId="0" borderId="0" applyFont="0" applyFill="0" applyBorder="0" applyAlignment="0" applyProtection="0">
      <alignment vertical="center"/>
    </xf>
    <xf numFmtId="9" fontId="44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/>
    <xf numFmtId="0" fontId="2" fillId="0" borderId="0"/>
    <xf numFmtId="0" fontId="2" fillId="0" borderId="0"/>
    <xf numFmtId="38" fontId="52" fillId="0" borderId="0" applyFont="0" applyFill="0" applyBorder="0" applyAlignment="0" applyProtection="0">
      <alignment vertical="center"/>
    </xf>
    <xf numFmtId="0" fontId="1" fillId="0" borderId="0"/>
    <xf numFmtId="38" fontId="1" fillId="0" borderId="0" applyFont="0" applyFill="0" applyBorder="0" applyAlignment="0" applyProtection="0">
      <alignment vertical="center"/>
    </xf>
  </cellStyleXfs>
  <cellXfs count="519">
    <xf numFmtId="0" fontId="0" fillId="0" borderId="0" xfId="0">
      <alignment vertical="center"/>
    </xf>
    <xf numFmtId="0" fontId="7" fillId="0" borderId="0" xfId="6" applyFont="1">
      <alignment vertical="center"/>
    </xf>
    <xf numFmtId="0" fontId="8" fillId="0" borderId="0" xfId="6" applyFont="1">
      <alignment vertical="center"/>
    </xf>
    <xf numFmtId="0" fontId="8" fillId="0" borderId="0" xfId="6" applyFont="1" applyAlignment="1">
      <alignment vertical="center" wrapText="1"/>
    </xf>
    <xf numFmtId="0" fontId="9" fillId="0" borderId="0" xfId="6" applyFont="1">
      <alignment vertical="center"/>
    </xf>
    <xf numFmtId="0" fontId="9" fillId="0" borderId="0" xfId="6" applyFont="1" applyAlignment="1">
      <alignment vertical="center" shrinkToFit="1"/>
    </xf>
    <xf numFmtId="181" fontId="9" fillId="0" borderId="0" xfId="4" applyNumberFormat="1" applyFont="1" applyBorder="1" applyAlignment="1">
      <alignment vertical="center" shrinkToFit="1"/>
    </xf>
    <xf numFmtId="0" fontId="10" fillId="0" borderId="0" xfId="6" applyFont="1">
      <alignment vertical="center"/>
    </xf>
    <xf numFmtId="0" fontId="9" fillId="0" borderId="0" xfId="6" applyFont="1" applyAlignment="1">
      <alignment horizontal="left" vertical="center" shrinkToFit="1"/>
    </xf>
    <xf numFmtId="0" fontId="11" fillId="0" borderId="0" xfId="6" applyFont="1">
      <alignment vertical="center"/>
    </xf>
    <xf numFmtId="181" fontId="9" fillId="0" borderId="0" xfId="4" applyNumberFormat="1" applyFont="1" applyFill="1" applyBorder="1" applyAlignment="1">
      <alignment vertical="center" shrinkToFit="1"/>
    </xf>
    <xf numFmtId="0" fontId="12" fillId="0" borderId="0" xfId="6" applyFont="1">
      <alignment vertical="center"/>
    </xf>
    <xf numFmtId="180" fontId="9" fillId="0" borderId="0" xfId="7" applyNumberFormat="1" applyFont="1" applyBorder="1" applyAlignment="1">
      <alignment vertical="center" shrinkToFit="1"/>
    </xf>
    <xf numFmtId="3" fontId="13" fillId="0" borderId="0" xfId="7" applyNumberFormat="1" applyFont="1" applyBorder="1" applyAlignment="1">
      <alignment horizontal="center" vertical="center" wrapText="1" shrinkToFit="1"/>
    </xf>
    <xf numFmtId="3" fontId="13" fillId="0" borderId="0" xfId="7" applyNumberFormat="1" applyFont="1" applyFill="1" applyBorder="1" applyAlignment="1">
      <alignment horizontal="center" vertical="center" wrapText="1" shrinkToFit="1"/>
    </xf>
    <xf numFmtId="0" fontId="14" fillId="2" borderId="3" xfId="6" applyFont="1" applyFill="1" applyBorder="1">
      <alignment vertical="center"/>
    </xf>
    <xf numFmtId="0" fontId="15" fillId="2" borderId="3" xfId="6" applyFont="1" applyFill="1" applyBorder="1">
      <alignment vertical="center"/>
    </xf>
    <xf numFmtId="0" fontId="15" fillId="2" borderId="3" xfId="6" applyFont="1" applyFill="1" applyBorder="1" applyAlignment="1">
      <alignment horizontal="left" vertical="center" shrinkToFit="1"/>
    </xf>
    <xf numFmtId="0" fontId="15" fillId="2" borderId="3" xfId="6" applyFont="1" applyFill="1" applyBorder="1" applyAlignment="1">
      <alignment horizontal="center" vertical="center" shrinkToFit="1"/>
    </xf>
    <xf numFmtId="0" fontId="15" fillId="0" borderId="0" xfId="6" applyFont="1" applyAlignment="1">
      <alignment horizontal="center" vertical="center" shrinkToFit="1"/>
    </xf>
    <xf numFmtId="0" fontId="15" fillId="2" borderId="0" xfId="6" applyFont="1" applyFill="1">
      <alignment vertical="center"/>
    </xf>
    <xf numFmtId="0" fontId="15" fillId="2" borderId="4" xfId="6" applyFont="1" applyFill="1" applyBorder="1" applyAlignment="1">
      <alignment vertical="center" wrapText="1"/>
    </xf>
    <xf numFmtId="0" fontId="15" fillId="2" borderId="4" xfId="6" applyFont="1" applyFill="1" applyBorder="1" applyAlignment="1">
      <alignment horizontal="left" vertical="center" shrinkToFit="1"/>
    </xf>
    <xf numFmtId="0" fontId="15" fillId="2" borderId="5" xfId="6" applyFont="1" applyFill="1" applyBorder="1" applyAlignment="1">
      <alignment horizontal="center" vertical="center" shrinkToFit="1"/>
    </xf>
    <xf numFmtId="0" fontId="16" fillId="0" borderId="3" xfId="6" applyFont="1" applyBorder="1">
      <alignment vertical="center"/>
    </xf>
    <xf numFmtId="0" fontId="8" fillId="0" borderId="3" xfId="6" applyFont="1" applyBorder="1">
      <alignment vertical="center"/>
    </xf>
    <xf numFmtId="0" fontId="9" fillId="0" borderId="6" xfId="6" applyFont="1" applyBorder="1" applyAlignment="1">
      <alignment horizontal="left" vertical="center" shrinkToFit="1"/>
    </xf>
    <xf numFmtId="184" fontId="9" fillId="0" borderId="7" xfId="6" applyNumberFormat="1" applyFont="1" applyBorder="1" applyAlignment="1">
      <alignment horizontal="right" vertical="center" shrinkToFit="1"/>
    </xf>
    <xf numFmtId="183" fontId="9" fillId="0" borderId="0" xfId="6" applyNumberFormat="1" applyFont="1" applyAlignment="1">
      <alignment horizontal="right" vertical="center" shrinkToFit="1"/>
    </xf>
    <xf numFmtId="183" fontId="8" fillId="0" borderId="0" xfId="6" applyNumberFormat="1" applyFont="1" applyAlignment="1">
      <alignment horizontal="right" vertical="center" shrinkToFit="1"/>
    </xf>
    <xf numFmtId="180" fontId="9" fillId="0" borderId="0" xfId="5" applyNumberFormat="1" applyFont="1" applyFill="1" applyBorder="1" applyAlignment="1">
      <alignment horizontal="right" vertical="center" shrinkToFit="1"/>
    </xf>
    <xf numFmtId="184" fontId="8" fillId="0" borderId="0" xfId="6" applyNumberFormat="1" applyFont="1" applyAlignment="1">
      <alignment horizontal="right" vertical="center" shrinkToFit="1"/>
    </xf>
    <xf numFmtId="0" fontId="16" fillId="0" borderId="0" xfId="6" applyFont="1">
      <alignment vertical="center"/>
    </xf>
    <xf numFmtId="0" fontId="12" fillId="0" borderId="0" xfId="6" applyFont="1" applyAlignment="1">
      <alignment horizontal="left" vertical="center" shrinkToFit="1"/>
    </xf>
    <xf numFmtId="183" fontId="12" fillId="0" borderId="0" xfId="6" applyNumberFormat="1" applyFont="1" applyAlignment="1">
      <alignment horizontal="right" vertical="center" shrinkToFit="1"/>
    </xf>
    <xf numFmtId="180" fontId="12" fillId="0" borderId="0" xfId="5" applyNumberFormat="1" applyFont="1" applyFill="1" applyBorder="1" applyAlignment="1">
      <alignment horizontal="right" vertical="center" shrinkToFit="1"/>
    </xf>
    <xf numFmtId="180" fontId="12" fillId="0" borderId="0" xfId="6" applyNumberFormat="1" applyFont="1" applyAlignment="1">
      <alignment horizontal="right" vertical="center" shrinkToFit="1"/>
    </xf>
    <xf numFmtId="180" fontId="9" fillId="0" borderId="0" xfId="6" applyNumberFormat="1" applyFont="1">
      <alignment vertical="center"/>
    </xf>
    <xf numFmtId="0" fontId="14" fillId="9" borderId="0" xfId="6" applyFont="1" applyFill="1" applyAlignment="1">
      <alignment horizontal="center" vertical="top" textRotation="90"/>
    </xf>
    <xf numFmtId="185" fontId="9" fillId="0" borderId="0" xfId="4" applyNumberFormat="1" applyFont="1" applyFill="1" applyBorder="1" applyAlignment="1">
      <alignment vertical="center"/>
    </xf>
    <xf numFmtId="0" fontId="16" fillId="9" borderId="0" xfId="6" quotePrefix="1" applyFont="1" applyFill="1">
      <alignment vertical="center"/>
    </xf>
    <xf numFmtId="0" fontId="14" fillId="10" borderId="0" xfId="6" applyFont="1" applyFill="1" applyAlignment="1">
      <alignment vertical="top" wrapText="1"/>
    </xf>
    <xf numFmtId="0" fontId="14" fillId="10" borderId="0" xfId="6" applyFont="1" applyFill="1" applyAlignment="1">
      <alignment vertical="top" textRotation="90"/>
    </xf>
    <xf numFmtId="0" fontId="14" fillId="11" borderId="3" xfId="6" applyFont="1" applyFill="1" applyBorder="1">
      <alignment vertical="center"/>
    </xf>
    <xf numFmtId="0" fontId="17" fillId="11" borderId="3" xfId="6" applyFont="1" applyFill="1" applyBorder="1">
      <alignment vertical="center"/>
    </xf>
    <xf numFmtId="0" fontId="9" fillId="12" borderId="6" xfId="6" applyFont="1" applyFill="1" applyBorder="1" applyAlignment="1">
      <alignment horizontal="left" vertical="center" shrinkToFit="1"/>
    </xf>
    <xf numFmtId="176" fontId="9" fillId="12" borderId="7" xfId="4" applyFont="1" applyFill="1" applyBorder="1" applyAlignment="1">
      <alignment horizontal="right" vertical="center" shrinkToFit="1"/>
    </xf>
    <xf numFmtId="180" fontId="9" fillId="12" borderId="7" xfId="6" applyNumberFormat="1" applyFont="1" applyFill="1" applyBorder="1" applyAlignment="1">
      <alignment horizontal="right" vertical="center" shrinkToFit="1"/>
    </xf>
    <xf numFmtId="176" fontId="8" fillId="0" borderId="0" xfId="4" applyFont="1" applyFill="1" applyBorder="1" applyAlignment="1">
      <alignment horizontal="right" vertical="center" shrinkToFit="1"/>
    </xf>
    <xf numFmtId="180" fontId="8" fillId="0" borderId="0" xfId="6" applyNumberFormat="1" applyFont="1" applyAlignment="1">
      <alignment horizontal="right" vertical="center" shrinkToFit="1"/>
    </xf>
    <xf numFmtId="0" fontId="14" fillId="11" borderId="0" xfId="6" applyFont="1" applyFill="1">
      <alignment vertical="center"/>
    </xf>
    <xf numFmtId="0" fontId="17" fillId="11" borderId="0" xfId="6" applyFont="1" applyFill="1">
      <alignment vertical="center"/>
    </xf>
    <xf numFmtId="0" fontId="18" fillId="11" borderId="0" xfId="6" applyFont="1" applyFill="1" applyAlignment="1">
      <alignment horizontal="left" vertical="center" shrinkToFit="1"/>
    </xf>
    <xf numFmtId="180" fontId="9" fillId="0" borderId="0" xfId="7" applyNumberFormat="1" applyFont="1" applyBorder="1" applyAlignment="1">
      <alignment vertical="center"/>
    </xf>
    <xf numFmtId="180" fontId="18" fillId="11" borderId="0" xfId="7" applyNumberFormat="1" applyFont="1" applyFill="1" applyBorder="1" applyAlignment="1">
      <alignment horizontal="right" vertical="center" shrinkToFit="1"/>
    </xf>
    <xf numFmtId="183" fontId="18" fillId="0" borderId="0" xfId="7" applyNumberFormat="1" applyFont="1" applyFill="1" applyBorder="1" applyAlignment="1">
      <alignment horizontal="right" vertical="center" shrinkToFit="1"/>
    </xf>
    <xf numFmtId="180" fontId="9" fillId="0" borderId="0" xfId="7" applyNumberFormat="1" applyFont="1" applyFill="1" applyBorder="1" applyAlignment="1">
      <alignment vertical="center"/>
    </xf>
    <xf numFmtId="183" fontId="12" fillId="0" borderId="0" xfId="7" applyNumberFormat="1" applyFont="1" applyFill="1" applyBorder="1" applyAlignment="1">
      <alignment horizontal="right" vertical="center" shrinkToFit="1"/>
    </xf>
    <xf numFmtId="180" fontId="18" fillId="0" borderId="0" xfId="5" applyNumberFormat="1" applyFont="1" applyFill="1" applyBorder="1" applyAlignment="1">
      <alignment horizontal="right" vertical="center" shrinkToFit="1"/>
    </xf>
    <xf numFmtId="180" fontId="12" fillId="0" borderId="0" xfId="7" applyNumberFormat="1" applyFont="1" applyFill="1" applyBorder="1" applyAlignment="1">
      <alignment horizontal="right" vertical="center" shrinkToFit="1"/>
    </xf>
    <xf numFmtId="0" fontId="16" fillId="13" borderId="3" xfId="6" applyFont="1" applyFill="1" applyBorder="1">
      <alignment vertical="center"/>
    </xf>
    <xf numFmtId="0" fontId="19" fillId="13" borderId="3" xfId="6" applyFont="1" applyFill="1" applyBorder="1">
      <alignment vertical="center"/>
    </xf>
    <xf numFmtId="176" fontId="9" fillId="0" borderId="0" xfId="6" applyNumberFormat="1" applyFont="1">
      <alignment vertical="center"/>
    </xf>
    <xf numFmtId="0" fontId="16" fillId="13" borderId="0" xfId="6" applyFont="1" applyFill="1">
      <alignment vertical="center"/>
    </xf>
    <xf numFmtId="0" fontId="19" fillId="13" borderId="0" xfId="6" applyFont="1" applyFill="1">
      <alignment vertical="center"/>
    </xf>
    <xf numFmtId="0" fontId="12" fillId="13" borderId="0" xfId="6" applyFont="1" applyFill="1" applyAlignment="1">
      <alignment horizontal="left" vertical="center" shrinkToFit="1"/>
    </xf>
    <xf numFmtId="180" fontId="12" fillId="13" borderId="0" xfId="7" applyNumberFormat="1" applyFont="1" applyFill="1" applyBorder="1" applyAlignment="1">
      <alignment horizontal="right" vertical="center" shrinkToFit="1"/>
    </xf>
    <xf numFmtId="0" fontId="8" fillId="15" borderId="9" xfId="6" applyFont="1" applyFill="1" applyBorder="1">
      <alignment vertical="center"/>
    </xf>
    <xf numFmtId="0" fontId="8" fillId="15" borderId="10" xfId="6" applyFont="1" applyFill="1" applyBorder="1">
      <alignment vertical="center"/>
    </xf>
    <xf numFmtId="0" fontId="9" fillId="16" borderId="11" xfId="6" applyFont="1" applyFill="1" applyBorder="1" applyAlignment="1">
      <alignment horizontal="left" vertical="center" shrinkToFit="1"/>
    </xf>
    <xf numFmtId="183" fontId="9" fillId="16" borderId="12" xfId="6" applyNumberFormat="1" applyFont="1" applyFill="1" applyBorder="1" applyAlignment="1">
      <alignment horizontal="right" vertical="center" shrinkToFit="1"/>
    </xf>
    <xf numFmtId="180" fontId="9" fillId="16" borderId="12" xfId="6" applyNumberFormat="1" applyFont="1" applyFill="1" applyBorder="1" applyAlignment="1">
      <alignment horizontal="right" vertical="center" shrinkToFit="1"/>
    </xf>
    <xf numFmtId="186" fontId="16" fillId="13" borderId="0" xfId="6" applyNumberFormat="1" applyFont="1" applyFill="1">
      <alignment vertical="center"/>
    </xf>
    <xf numFmtId="186" fontId="12" fillId="15" borderId="14" xfId="7" applyNumberFormat="1" applyFont="1" applyFill="1" applyBorder="1" applyAlignment="1">
      <alignment horizontal="right" vertical="center"/>
    </xf>
    <xf numFmtId="186" fontId="12" fillId="15" borderId="0" xfId="7" applyNumberFormat="1" applyFont="1" applyFill="1" applyBorder="1" applyAlignment="1">
      <alignment horizontal="right" vertical="center"/>
    </xf>
    <xf numFmtId="186" fontId="12" fillId="15" borderId="0" xfId="7" applyNumberFormat="1" applyFont="1" applyFill="1" applyBorder="1" applyAlignment="1">
      <alignment horizontal="left" vertical="center" shrinkToFit="1"/>
    </xf>
    <xf numFmtId="186" fontId="9" fillId="0" borderId="0" xfId="7" applyNumberFormat="1" applyFont="1" applyBorder="1" applyAlignment="1">
      <alignment vertical="center"/>
    </xf>
    <xf numFmtId="180" fontId="13" fillId="15" borderId="0" xfId="5" applyNumberFormat="1" applyFont="1" applyFill="1" applyBorder="1" applyAlignment="1">
      <alignment horizontal="right" vertical="center" shrinkToFit="1"/>
    </xf>
    <xf numFmtId="180" fontId="13" fillId="15" borderId="0" xfId="7" applyNumberFormat="1" applyFont="1" applyFill="1" applyBorder="1" applyAlignment="1">
      <alignment horizontal="right" vertical="center" shrinkToFit="1"/>
    </xf>
    <xf numFmtId="183" fontId="22" fillId="0" borderId="0" xfId="7" applyNumberFormat="1" applyFont="1" applyFill="1" applyBorder="1" applyAlignment="1">
      <alignment horizontal="right" vertical="center" shrinkToFit="1"/>
    </xf>
    <xf numFmtId="186" fontId="9" fillId="0" borderId="0" xfId="7" applyNumberFormat="1" applyFont="1" applyFill="1" applyBorder="1" applyAlignment="1">
      <alignment vertical="center"/>
    </xf>
    <xf numFmtId="180" fontId="13" fillId="0" borderId="0" xfId="5" applyNumberFormat="1" applyFont="1" applyFill="1" applyBorder="1" applyAlignment="1">
      <alignment horizontal="right" vertical="center" shrinkToFit="1"/>
    </xf>
    <xf numFmtId="183" fontId="13" fillId="0" borderId="0" xfId="7" applyNumberFormat="1" applyFont="1" applyFill="1" applyBorder="1" applyAlignment="1">
      <alignment horizontal="right" vertical="center" shrinkToFit="1"/>
    </xf>
    <xf numFmtId="180" fontId="12" fillId="15" borderId="14" xfId="7" applyNumberFormat="1" applyFont="1" applyFill="1" applyBorder="1" applyAlignment="1">
      <alignment horizontal="right" vertical="center"/>
    </xf>
    <xf numFmtId="180" fontId="12" fillId="15" borderId="0" xfId="7" applyNumberFormat="1" applyFont="1" applyFill="1" applyBorder="1" applyAlignment="1">
      <alignment horizontal="right" vertical="center"/>
    </xf>
    <xf numFmtId="180" fontId="12" fillId="15" borderId="0" xfId="7" applyNumberFormat="1" applyFont="1" applyFill="1" applyBorder="1" applyAlignment="1">
      <alignment horizontal="left" vertical="center" shrinkToFit="1"/>
    </xf>
    <xf numFmtId="0" fontId="16" fillId="14" borderId="9" xfId="6" applyFont="1" applyFill="1" applyBorder="1">
      <alignment vertical="center"/>
    </xf>
    <xf numFmtId="0" fontId="8" fillId="14" borderId="10" xfId="6" applyFont="1" applyFill="1" applyBorder="1">
      <alignment vertical="center"/>
    </xf>
    <xf numFmtId="0" fontId="9" fillId="17" borderId="11" xfId="6" applyFont="1" applyFill="1" applyBorder="1" applyAlignment="1">
      <alignment horizontal="left" vertical="center" shrinkToFit="1"/>
    </xf>
    <xf numFmtId="180" fontId="9" fillId="17" borderId="12" xfId="6" applyNumberFormat="1" applyFont="1" applyFill="1" applyBorder="1" applyAlignment="1">
      <alignment horizontal="right" vertical="center" shrinkToFit="1"/>
    </xf>
    <xf numFmtId="0" fontId="16" fillId="14" borderId="14" xfId="6" applyFont="1" applyFill="1" applyBorder="1">
      <alignment vertical="center"/>
    </xf>
    <xf numFmtId="180" fontId="24" fillId="14" borderId="0" xfId="7" applyNumberFormat="1" applyFont="1" applyFill="1" applyBorder="1" applyAlignment="1">
      <alignment horizontal="right" vertical="center"/>
    </xf>
    <xf numFmtId="180" fontId="12" fillId="14" borderId="0" xfId="7" applyNumberFormat="1" applyFont="1" applyFill="1" applyBorder="1" applyAlignment="1">
      <alignment horizontal="left" vertical="center" shrinkToFit="1"/>
    </xf>
    <xf numFmtId="180" fontId="12" fillId="14" borderId="0" xfId="7" applyNumberFormat="1" applyFont="1" applyFill="1" applyBorder="1" applyAlignment="1">
      <alignment horizontal="right" vertical="center" shrinkToFit="1"/>
    </xf>
    <xf numFmtId="186" fontId="16" fillId="14" borderId="14" xfId="6" applyNumberFormat="1" applyFont="1" applyFill="1" applyBorder="1" applyAlignment="1">
      <alignment vertical="center" wrapText="1"/>
    </xf>
    <xf numFmtId="0" fontId="16" fillId="13" borderId="15" xfId="6" applyFont="1" applyFill="1" applyBorder="1" applyAlignment="1">
      <alignment horizontal="center" vertical="center" wrapText="1"/>
    </xf>
    <xf numFmtId="0" fontId="8" fillId="15" borderId="10" xfId="6" applyFont="1" applyFill="1" applyBorder="1" applyAlignment="1">
      <alignment horizontal="left" vertical="center"/>
    </xf>
    <xf numFmtId="0" fontId="25" fillId="15" borderId="0" xfId="6" applyFont="1" applyFill="1" applyAlignment="1">
      <alignment horizontal="left" vertical="center"/>
    </xf>
    <xf numFmtId="0" fontId="12" fillId="15" borderId="0" xfId="6" applyFont="1" applyFill="1" applyAlignment="1">
      <alignment horizontal="left" vertical="center" shrinkToFit="1"/>
    </xf>
    <xf numFmtId="180" fontId="12" fillId="15" borderId="0" xfId="5" applyNumberFormat="1" applyFont="1" applyFill="1" applyBorder="1" applyAlignment="1">
      <alignment horizontal="right" vertical="center" shrinkToFit="1"/>
    </xf>
    <xf numFmtId="180" fontId="24" fillId="15" borderId="0" xfId="7" applyNumberFormat="1" applyFont="1" applyFill="1" applyBorder="1" applyAlignment="1">
      <alignment horizontal="right" vertical="center"/>
    </xf>
    <xf numFmtId="0" fontId="16" fillId="18" borderId="10" xfId="6" applyFont="1" applyFill="1" applyBorder="1" applyAlignment="1">
      <alignment horizontal="left" vertical="center"/>
    </xf>
    <xf numFmtId="0" fontId="16" fillId="18" borderId="10" xfId="6" applyFont="1" applyFill="1" applyBorder="1">
      <alignment vertical="center"/>
    </xf>
    <xf numFmtId="0" fontId="19" fillId="18" borderId="10" xfId="6" applyFont="1" applyFill="1" applyBorder="1" applyAlignment="1">
      <alignment vertical="center" wrapText="1"/>
    </xf>
    <xf numFmtId="0" fontId="9" fillId="12" borderId="11" xfId="6" applyFont="1" applyFill="1" applyBorder="1" applyAlignment="1">
      <alignment horizontal="left" vertical="center" shrinkToFit="1"/>
    </xf>
    <xf numFmtId="180" fontId="9" fillId="12" borderId="12" xfId="6" applyNumberFormat="1" applyFont="1" applyFill="1" applyBorder="1" applyAlignment="1">
      <alignment horizontal="right" vertical="center" shrinkToFit="1"/>
    </xf>
    <xf numFmtId="0" fontId="16" fillId="18" borderId="0" xfId="6" applyFont="1" applyFill="1" applyAlignment="1">
      <alignment horizontal="center" vertical="center"/>
    </xf>
    <xf numFmtId="0" fontId="19" fillId="18" borderId="0" xfId="6" applyFont="1" applyFill="1" applyAlignment="1">
      <alignment vertical="center" wrapText="1"/>
    </xf>
    <xf numFmtId="0" fontId="12" fillId="18" borderId="0" xfId="6" applyFont="1" applyFill="1" applyAlignment="1">
      <alignment horizontal="left" vertical="center" shrinkToFit="1"/>
    </xf>
    <xf numFmtId="180" fontId="12" fillId="18" borderId="0" xfId="6" applyNumberFormat="1" applyFont="1" applyFill="1" applyAlignment="1">
      <alignment horizontal="right" vertical="center" shrinkToFit="1"/>
    </xf>
    <xf numFmtId="0" fontId="12" fillId="0" borderId="0" xfId="6" applyFont="1" applyAlignment="1">
      <alignment horizontal="right" vertical="center" shrinkToFit="1"/>
    </xf>
    <xf numFmtId="0" fontId="16" fillId="19" borderId="9" xfId="6" applyFont="1" applyFill="1" applyBorder="1">
      <alignment vertical="center"/>
    </xf>
    <xf numFmtId="0" fontId="8" fillId="20" borderId="9" xfId="6" applyFont="1" applyFill="1" applyBorder="1">
      <alignment vertical="center"/>
    </xf>
    <xf numFmtId="0" fontId="8" fillId="20" borderId="10" xfId="6" applyFont="1" applyFill="1" applyBorder="1">
      <alignment vertical="center"/>
    </xf>
    <xf numFmtId="0" fontId="16" fillId="19" borderId="13" xfId="6" applyFont="1" applyFill="1" applyBorder="1" applyAlignment="1">
      <alignment vertical="center" wrapText="1"/>
    </xf>
    <xf numFmtId="0" fontId="12" fillId="20" borderId="14" xfId="6" applyFont="1" applyFill="1" applyBorder="1" applyAlignment="1">
      <alignment horizontal="right" vertical="center"/>
    </xf>
    <xf numFmtId="0" fontId="12" fillId="20" borderId="0" xfId="6" applyFont="1" applyFill="1" applyAlignment="1">
      <alignment horizontal="right" vertical="center"/>
    </xf>
    <xf numFmtId="0" fontId="12" fillId="20" borderId="0" xfId="6" applyFont="1" applyFill="1" applyAlignment="1">
      <alignment horizontal="left" vertical="center" shrinkToFit="1"/>
    </xf>
    <xf numFmtId="180" fontId="12" fillId="20" borderId="0" xfId="5" applyNumberFormat="1" applyFont="1" applyFill="1" applyBorder="1" applyAlignment="1">
      <alignment horizontal="right" vertical="center" shrinkToFit="1"/>
    </xf>
    <xf numFmtId="180" fontId="12" fillId="20" borderId="0" xfId="6" applyNumberFormat="1" applyFont="1" applyFill="1" applyAlignment="1">
      <alignment horizontal="right" vertical="center" shrinkToFit="1"/>
    </xf>
    <xf numFmtId="183" fontId="22" fillId="0" borderId="0" xfId="6" applyNumberFormat="1" applyFont="1" applyAlignment="1">
      <alignment horizontal="right" vertical="center" shrinkToFit="1"/>
    </xf>
    <xf numFmtId="0" fontId="8" fillId="19" borderId="10" xfId="6" applyFont="1" applyFill="1" applyBorder="1">
      <alignment vertical="center"/>
    </xf>
    <xf numFmtId="0" fontId="16" fillId="19" borderId="14" xfId="6" applyFont="1" applyFill="1" applyBorder="1" applyAlignment="1">
      <alignment vertical="center" wrapText="1"/>
    </xf>
    <xf numFmtId="0" fontId="24" fillId="19" borderId="0" xfId="6" applyFont="1" applyFill="1" applyAlignment="1">
      <alignment horizontal="right" vertical="center"/>
    </xf>
    <xf numFmtId="0" fontId="12" fillId="19" borderId="0" xfId="6" applyFont="1" applyFill="1" applyAlignment="1">
      <alignment horizontal="left" vertical="center" shrinkToFit="1"/>
    </xf>
    <xf numFmtId="180" fontId="12" fillId="19" borderId="0" xfId="6" applyNumberFormat="1" applyFont="1" applyFill="1" applyAlignment="1">
      <alignment horizontal="right" vertical="center" shrinkToFit="1"/>
    </xf>
    <xf numFmtId="176" fontId="9" fillId="0" borderId="0" xfId="4" applyFont="1" applyBorder="1" applyAlignment="1">
      <alignment vertical="center"/>
    </xf>
    <xf numFmtId="176" fontId="26" fillId="0" borderId="0" xfId="6" applyNumberFormat="1" applyFont="1">
      <alignment vertical="center"/>
    </xf>
    <xf numFmtId="176" fontId="23" fillId="0" borderId="0" xfId="6" applyNumberFormat="1" applyFont="1">
      <alignment vertical="center"/>
    </xf>
    <xf numFmtId="187" fontId="9" fillId="0" borderId="0" xfId="4" applyNumberFormat="1" applyFont="1" applyBorder="1" applyAlignment="1">
      <alignment vertical="center"/>
    </xf>
    <xf numFmtId="187" fontId="9" fillId="0" borderId="0" xfId="4" applyNumberFormat="1" applyFont="1" applyFill="1" applyBorder="1" applyAlignment="1">
      <alignment vertical="center"/>
    </xf>
    <xf numFmtId="180" fontId="12" fillId="15" borderId="0" xfId="7" applyNumberFormat="1" applyFont="1" applyFill="1" applyBorder="1" applyAlignment="1">
      <alignment horizontal="right" vertical="center" shrinkToFit="1"/>
    </xf>
    <xf numFmtId="11" fontId="9" fillId="0" borderId="0" xfId="6" applyNumberFormat="1" applyFont="1">
      <alignment vertical="center"/>
    </xf>
    <xf numFmtId="0" fontId="14" fillId="21" borderId="0" xfId="6" applyFont="1" applyFill="1" applyAlignment="1">
      <alignment horizontal="center" vertical="top" textRotation="90"/>
    </xf>
    <xf numFmtId="176" fontId="21" fillId="17" borderId="12" xfId="4" applyFont="1" applyFill="1" applyBorder="1" applyAlignment="1">
      <alignment horizontal="right" vertical="center" shrinkToFit="1"/>
    </xf>
    <xf numFmtId="180" fontId="22" fillId="14" borderId="0" xfId="7" applyNumberFormat="1" applyFont="1" applyFill="1" applyBorder="1" applyAlignment="1">
      <alignment horizontal="right" vertical="center" shrinkToFit="1"/>
    </xf>
    <xf numFmtId="180" fontId="22" fillId="15" borderId="0" xfId="7" applyNumberFormat="1" applyFont="1" applyFill="1" applyBorder="1" applyAlignment="1">
      <alignment horizontal="right" vertical="center" shrinkToFit="1"/>
    </xf>
    <xf numFmtId="176" fontId="22" fillId="0" borderId="0" xfId="6" applyNumberFormat="1" applyFont="1">
      <alignment vertical="center"/>
    </xf>
    <xf numFmtId="176" fontId="9" fillId="0" borderId="0" xfId="4" applyFont="1" applyFill="1" applyBorder="1" applyAlignment="1">
      <alignment vertical="center"/>
    </xf>
    <xf numFmtId="0" fontId="16" fillId="22" borderId="3" xfId="6" applyFont="1" applyFill="1" applyBorder="1">
      <alignment vertical="center"/>
    </xf>
    <xf numFmtId="0" fontId="19" fillId="22" borderId="3" xfId="6" applyFont="1" applyFill="1" applyBorder="1">
      <alignment vertical="center"/>
    </xf>
    <xf numFmtId="184" fontId="9" fillId="12" borderId="7" xfId="6" applyNumberFormat="1" applyFont="1" applyFill="1" applyBorder="1" applyAlignment="1">
      <alignment horizontal="right" vertical="center" shrinkToFit="1"/>
    </xf>
    <xf numFmtId="0" fontId="16" fillId="22" borderId="0" xfId="6" applyFont="1" applyFill="1">
      <alignment vertical="center"/>
    </xf>
    <xf numFmtId="0" fontId="19" fillId="22" borderId="0" xfId="6" applyFont="1" applyFill="1">
      <alignment vertical="center"/>
    </xf>
    <xf numFmtId="0" fontId="12" fillId="22" borderId="0" xfId="6" applyFont="1" applyFill="1" applyAlignment="1">
      <alignment horizontal="left" vertical="center" shrinkToFit="1"/>
    </xf>
    <xf numFmtId="180" fontId="12" fillId="22" borderId="0" xfId="5" applyNumberFormat="1" applyFont="1" applyFill="1" applyBorder="1" applyAlignment="1">
      <alignment horizontal="right" vertical="center" shrinkToFit="1"/>
    </xf>
    <xf numFmtId="0" fontId="16" fillId="22" borderId="15" xfId="6" applyFont="1" applyFill="1" applyBorder="1" applyAlignment="1">
      <alignment vertical="center" wrapText="1"/>
    </xf>
    <xf numFmtId="0" fontId="8" fillId="23" borderId="9" xfId="6" applyFont="1" applyFill="1" applyBorder="1">
      <alignment vertical="center"/>
    </xf>
    <xf numFmtId="0" fontId="8" fillId="23" borderId="10" xfId="6" applyFont="1" applyFill="1" applyBorder="1">
      <alignment vertical="center"/>
    </xf>
    <xf numFmtId="176" fontId="21" fillId="16" borderId="12" xfId="4" applyFont="1" applyFill="1" applyBorder="1" applyAlignment="1">
      <alignment horizontal="right" vertical="center" shrinkToFit="1"/>
    </xf>
    <xf numFmtId="184" fontId="9" fillId="16" borderId="12" xfId="6" applyNumberFormat="1" applyFont="1" applyFill="1" applyBorder="1" applyAlignment="1">
      <alignment horizontal="right" vertical="center" shrinkToFit="1"/>
    </xf>
    <xf numFmtId="180" fontId="12" fillId="23" borderId="14" xfId="7" applyNumberFormat="1" applyFont="1" applyFill="1" applyBorder="1" applyAlignment="1">
      <alignment horizontal="right" vertical="center"/>
    </xf>
    <xf numFmtId="180" fontId="12" fillId="23" borderId="0" xfId="7" applyNumberFormat="1" applyFont="1" applyFill="1" applyBorder="1" applyAlignment="1">
      <alignment horizontal="right" vertical="center"/>
    </xf>
    <xf numFmtId="180" fontId="12" fillId="23" borderId="0" xfId="7" applyNumberFormat="1" applyFont="1" applyFill="1" applyBorder="1" applyAlignment="1">
      <alignment horizontal="left" vertical="center" shrinkToFit="1"/>
    </xf>
    <xf numFmtId="188" fontId="13" fillId="23" borderId="0" xfId="7" applyNumberFormat="1" applyFont="1" applyFill="1" applyBorder="1" applyAlignment="1">
      <alignment horizontal="right" vertical="center" shrinkToFit="1"/>
    </xf>
    <xf numFmtId="188" fontId="12" fillId="0" borderId="0" xfId="7" applyNumberFormat="1" applyFont="1" applyFill="1" applyBorder="1" applyAlignment="1">
      <alignment horizontal="right" vertical="center" shrinkToFit="1"/>
    </xf>
    <xf numFmtId="188" fontId="22" fillId="23" borderId="0" xfId="7" applyNumberFormat="1" applyFont="1" applyFill="1" applyBorder="1" applyAlignment="1">
      <alignment horizontal="right" vertical="center" shrinkToFit="1"/>
    </xf>
    <xf numFmtId="180" fontId="22" fillId="23" borderId="0" xfId="6" applyNumberFormat="1" applyFont="1" applyFill="1" applyAlignment="1">
      <alignment horizontal="right" vertical="center" shrinkToFit="1"/>
    </xf>
    <xf numFmtId="0" fontId="16" fillId="22" borderId="4" xfId="6" applyFont="1" applyFill="1" applyBorder="1">
      <alignment vertical="center"/>
    </xf>
    <xf numFmtId="0" fontId="16" fillId="22" borderId="17" xfId="6" applyFont="1" applyFill="1" applyBorder="1" applyAlignment="1">
      <alignment vertical="center" wrapText="1"/>
    </xf>
    <xf numFmtId="180" fontId="12" fillId="23" borderId="18" xfId="7" applyNumberFormat="1" applyFont="1" applyFill="1" applyBorder="1" applyAlignment="1">
      <alignment horizontal="right" vertical="center"/>
    </xf>
    <xf numFmtId="180" fontId="12" fillId="23" borderId="4" xfId="7" applyNumberFormat="1" applyFont="1" applyFill="1" applyBorder="1" applyAlignment="1">
      <alignment horizontal="right" vertical="center"/>
    </xf>
    <xf numFmtId="180" fontId="12" fillId="23" borderId="4" xfId="7" applyNumberFormat="1" applyFont="1" applyFill="1" applyBorder="1" applyAlignment="1">
      <alignment horizontal="left" vertical="center" shrinkToFit="1"/>
    </xf>
    <xf numFmtId="188" fontId="22" fillId="23" borderId="4" xfId="7" applyNumberFormat="1" applyFont="1" applyFill="1" applyBorder="1" applyAlignment="1">
      <alignment horizontal="right" vertical="center" shrinkToFit="1"/>
    </xf>
    <xf numFmtId="188" fontId="13" fillId="23" borderId="4" xfId="7" applyNumberFormat="1" applyFont="1" applyFill="1" applyBorder="1" applyAlignment="1">
      <alignment horizontal="right" vertical="center" shrinkToFit="1"/>
    </xf>
    <xf numFmtId="0" fontId="14" fillId="6" borderId="19" xfId="6" applyFont="1" applyFill="1" applyBorder="1">
      <alignment vertical="center"/>
    </xf>
    <xf numFmtId="0" fontId="16" fillId="6" borderId="19" xfId="6" applyFont="1" applyFill="1" applyBorder="1">
      <alignment vertical="center"/>
    </xf>
    <xf numFmtId="0" fontId="19" fillId="6" borderId="19" xfId="6" applyFont="1" applyFill="1" applyBorder="1">
      <alignment vertical="center"/>
    </xf>
    <xf numFmtId="0" fontId="9" fillId="12" borderId="20" xfId="6" applyFont="1" applyFill="1" applyBorder="1" applyAlignment="1">
      <alignment horizontal="left" vertical="center" shrinkToFit="1"/>
    </xf>
    <xf numFmtId="180" fontId="9" fillId="12" borderId="21" xfId="6" applyNumberFormat="1" applyFont="1" applyFill="1" applyBorder="1" applyAlignment="1">
      <alignment horizontal="right" vertical="center" shrinkToFit="1"/>
    </xf>
    <xf numFmtId="184" fontId="9" fillId="0" borderId="0" xfId="6" applyNumberFormat="1" applyFont="1" applyAlignment="1">
      <alignment horizontal="right" vertical="center" shrinkToFit="1"/>
    </xf>
    <xf numFmtId="0" fontId="16" fillId="6" borderId="0" xfId="6" applyFont="1" applyFill="1" applyAlignment="1">
      <alignment horizontal="center" vertical="center" wrapText="1"/>
    </xf>
    <xf numFmtId="0" fontId="19" fillId="6" borderId="0" xfId="6" applyFont="1" applyFill="1">
      <alignment vertical="center"/>
    </xf>
    <xf numFmtId="0" fontId="12" fillId="6" borderId="0" xfId="6" applyFont="1" applyFill="1" applyAlignment="1">
      <alignment horizontal="left" vertical="center" shrinkToFit="1"/>
    </xf>
    <xf numFmtId="180" fontId="12" fillId="6" borderId="0" xfId="6" applyNumberFormat="1" applyFont="1" applyFill="1" applyAlignment="1">
      <alignment horizontal="right" vertical="center" shrinkToFit="1"/>
    </xf>
    <xf numFmtId="0" fontId="16" fillId="6" borderId="4" xfId="6" applyFont="1" applyFill="1" applyBorder="1" applyAlignment="1">
      <alignment horizontal="center" vertical="center" wrapText="1"/>
    </xf>
    <xf numFmtId="0" fontId="19" fillId="6" borderId="4" xfId="6" applyFont="1" applyFill="1" applyBorder="1">
      <alignment vertical="center"/>
    </xf>
    <xf numFmtId="0" fontId="12" fillId="6" borderId="4" xfId="6" applyFont="1" applyFill="1" applyBorder="1" applyAlignment="1">
      <alignment horizontal="left" vertical="center" shrinkToFit="1"/>
    </xf>
    <xf numFmtId="180" fontId="12" fillId="6" borderId="4" xfId="6" applyNumberFormat="1" applyFont="1" applyFill="1" applyBorder="1" applyAlignment="1">
      <alignment horizontal="right" vertical="center" shrinkToFit="1"/>
    </xf>
    <xf numFmtId="0" fontId="16" fillId="24" borderId="0" xfId="6" applyFont="1" applyFill="1">
      <alignment vertical="center"/>
    </xf>
    <xf numFmtId="0" fontId="19" fillId="24" borderId="0" xfId="6" applyFont="1" applyFill="1">
      <alignment vertical="center"/>
    </xf>
    <xf numFmtId="0" fontId="9" fillId="12" borderId="22" xfId="6" applyFont="1" applyFill="1" applyBorder="1" applyAlignment="1">
      <alignment horizontal="left" vertical="center" shrinkToFit="1"/>
    </xf>
    <xf numFmtId="180" fontId="9" fillId="12" borderId="5" xfId="6" applyNumberFormat="1" applyFont="1" applyFill="1" applyBorder="1" applyAlignment="1">
      <alignment horizontal="right" vertical="center" shrinkToFit="1"/>
    </xf>
    <xf numFmtId="0" fontId="16" fillId="24" borderId="0" xfId="6" applyFont="1" applyFill="1" applyAlignment="1">
      <alignment horizontal="center" vertical="center" wrapText="1"/>
    </xf>
    <xf numFmtId="0" fontId="12" fillId="24" borderId="0" xfId="6" applyFont="1" applyFill="1" applyAlignment="1">
      <alignment horizontal="left" vertical="center" shrinkToFit="1"/>
    </xf>
    <xf numFmtId="180" fontId="12" fillId="24" borderId="0" xfId="6" applyNumberFormat="1" applyFont="1" applyFill="1" applyAlignment="1">
      <alignment horizontal="right" vertical="center" shrinkToFit="1"/>
    </xf>
    <xf numFmtId="0" fontId="16" fillId="24" borderId="15" xfId="6" applyFont="1" applyFill="1" applyBorder="1" applyAlignment="1">
      <alignment horizontal="center" vertical="center" wrapText="1"/>
    </xf>
    <xf numFmtId="0" fontId="16" fillId="25" borderId="9" xfId="6" applyFont="1" applyFill="1" applyBorder="1">
      <alignment vertical="center"/>
    </xf>
    <xf numFmtId="0" fontId="8" fillId="25" borderId="10" xfId="6" applyFont="1" applyFill="1" applyBorder="1" applyAlignment="1">
      <alignment horizontal="left" vertical="center"/>
    </xf>
    <xf numFmtId="0" fontId="8" fillId="25" borderId="23" xfId="6" applyFont="1" applyFill="1" applyBorder="1" applyAlignment="1">
      <alignment horizontal="left" vertical="center"/>
    </xf>
    <xf numFmtId="0" fontId="16" fillId="25" borderId="14" xfId="6" applyFont="1" applyFill="1" applyBorder="1" applyAlignment="1">
      <alignment vertical="center" wrapText="1"/>
    </xf>
    <xf numFmtId="0" fontId="27" fillId="25" borderId="0" xfId="6" applyFont="1" applyFill="1" applyAlignment="1">
      <alignment horizontal="left" vertical="center"/>
    </xf>
    <xf numFmtId="0" fontId="12" fillId="25" borderId="0" xfId="6" applyFont="1" applyFill="1" applyAlignment="1">
      <alignment horizontal="left" vertical="center" shrinkToFit="1"/>
    </xf>
    <xf numFmtId="180" fontId="12" fillId="25" borderId="0" xfId="6" applyNumberFormat="1" applyFont="1" applyFill="1" applyAlignment="1">
      <alignment horizontal="right" vertical="center" shrinkToFit="1"/>
    </xf>
    <xf numFmtId="9" fontId="9" fillId="0" borderId="0" xfId="5" applyFont="1" applyFill="1" applyBorder="1" applyAlignment="1">
      <alignment vertical="center"/>
    </xf>
    <xf numFmtId="0" fontId="28" fillId="0" borderId="0" xfId="3" applyFont="1"/>
    <xf numFmtId="0" fontId="16" fillId="25" borderId="13" xfId="6" applyFont="1" applyFill="1" applyBorder="1" applyAlignment="1">
      <alignment vertical="center" wrapText="1"/>
    </xf>
    <xf numFmtId="0" fontId="8" fillId="26" borderId="10" xfId="6" applyFont="1" applyFill="1" applyBorder="1">
      <alignment vertical="center"/>
    </xf>
    <xf numFmtId="0" fontId="8" fillId="16" borderId="11" xfId="6" applyFont="1" applyFill="1" applyBorder="1" applyAlignment="1">
      <alignment horizontal="left" vertical="center" shrinkToFit="1"/>
    </xf>
    <xf numFmtId="180" fontId="8" fillId="0" borderId="0" xfId="5" applyNumberFormat="1" applyFont="1" applyFill="1" applyBorder="1" applyAlignment="1">
      <alignment horizontal="right" vertical="center" shrinkToFit="1"/>
    </xf>
    <xf numFmtId="43" fontId="29" fillId="0" borderId="0" xfId="3" applyNumberFormat="1" applyFont="1"/>
    <xf numFmtId="0" fontId="12" fillId="26" borderId="14" xfId="6" applyFont="1" applyFill="1" applyBorder="1" applyAlignment="1">
      <alignment horizontal="right" vertical="center"/>
    </xf>
    <xf numFmtId="0" fontId="12" fillId="26" borderId="0" xfId="6" applyFont="1" applyFill="1" applyAlignment="1">
      <alignment horizontal="right" vertical="center"/>
    </xf>
    <xf numFmtId="0" fontId="12" fillId="26" borderId="0" xfId="6" applyFont="1" applyFill="1" applyAlignment="1">
      <alignment horizontal="left" vertical="center" shrinkToFit="1"/>
    </xf>
    <xf numFmtId="180" fontId="12" fillId="26" borderId="0" xfId="5" applyNumberFormat="1" applyFont="1" applyFill="1" applyBorder="1" applyAlignment="1">
      <alignment horizontal="right" vertical="center" shrinkToFit="1"/>
    </xf>
    <xf numFmtId="180" fontId="12" fillId="26" borderId="0" xfId="6" applyNumberFormat="1" applyFont="1" applyFill="1" applyAlignment="1">
      <alignment horizontal="right" vertical="center" shrinkToFit="1"/>
    </xf>
    <xf numFmtId="186" fontId="9" fillId="0" borderId="0" xfId="3" applyNumberFormat="1" applyFont="1"/>
    <xf numFmtId="0" fontId="19" fillId="24" borderId="24" xfId="6" applyFont="1" applyFill="1" applyBorder="1">
      <alignment vertical="center"/>
    </xf>
    <xf numFmtId="10" fontId="9" fillId="0" borderId="0" xfId="7" applyNumberFormat="1" applyFont="1" applyFill="1" applyBorder="1" applyAlignment="1">
      <alignment vertical="center"/>
    </xf>
    <xf numFmtId="189" fontId="12" fillId="0" borderId="0" xfId="6" applyNumberFormat="1" applyFont="1" applyAlignment="1">
      <alignment horizontal="right" vertical="center" shrinkToFit="1"/>
    </xf>
    <xf numFmtId="38" fontId="31" fillId="0" borderId="0" xfId="8" applyNumberFormat="1" applyFont="1" applyAlignment="1">
      <alignment vertical="center"/>
    </xf>
    <xf numFmtId="0" fontId="16" fillId="24" borderId="4" xfId="6" applyFont="1" applyFill="1" applyBorder="1" applyAlignment="1">
      <alignment horizontal="center" vertical="center" wrapText="1"/>
    </xf>
    <xf numFmtId="0" fontId="19" fillId="24" borderId="4" xfId="6" applyFont="1" applyFill="1" applyBorder="1">
      <alignment vertical="center"/>
    </xf>
    <xf numFmtId="0" fontId="12" fillId="24" borderId="4" xfId="6" applyFont="1" applyFill="1" applyBorder="1" applyAlignment="1">
      <alignment horizontal="left" vertical="center" shrinkToFit="1"/>
    </xf>
    <xf numFmtId="180" fontId="12" fillId="24" borderId="4" xfId="6" applyNumberFormat="1" applyFont="1" applyFill="1" applyBorder="1" applyAlignment="1">
      <alignment horizontal="right" vertical="center" shrinkToFit="1"/>
    </xf>
    <xf numFmtId="3" fontId="9" fillId="0" borderId="0" xfId="6" applyNumberFormat="1" applyFont="1">
      <alignment vertical="center"/>
    </xf>
    <xf numFmtId="0" fontId="16" fillId="14" borderId="0" xfId="6" applyFont="1" applyFill="1">
      <alignment vertical="center"/>
    </xf>
    <xf numFmtId="0" fontId="19" fillId="14" borderId="0" xfId="6" applyFont="1" applyFill="1">
      <alignment vertical="center"/>
    </xf>
    <xf numFmtId="0" fontId="9" fillId="17" borderId="22" xfId="6" applyFont="1" applyFill="1" applyBorder="1" applyAlignment="1">
      <alignment horizontal="left" vertical="center" shrinkToFit="1"/>
    </xf>
    <xf numFmtId="176" fontId="9" fillId="17" borderId="5" xfId="4" applyFont="1" applyFill="1" applyBorder="1" applyAlignment="1">
      <alignment horizontal="right" vertical="center" shrinkToFit="1"/>
    </xf>
    <xf numFmtId="180" fontId="9" fillId="17" borderId="5" xfId="6" applyNumberFormat="1" applyFont="1" applyFill="1" applyBorder="1" applyAlignment="1">
      <alignment horizontal="right" vertical="center" shrinkToFit="1"/>
    </xf>
    <xf numFmtId="0" fontId="9" fillId="0" borderId="0" xfId="7" applyNumberFormat="1" applyFont="1" applyFill="1" applyBorder="1" applyAlignment="1">
      <alignment vertical="center"/>
    </xf>
    <xf numFmtId="0" fontId="8" fillId="14" borderId="0" xfId="6" applyFont="1" applyFill="1" applyAlignment="1">
      <alignment horizontal="left" vertical="center" wrapText="1"/>
    </xf>
    <xf numFmtId="0" fontId="12" fillId="14" borderId="0" xfId="6" applyFont="1" applyFill="1" applyAlignment="1">
      <alignment horizontal="left" vertical="center" shrinkToFit="1"/>
    </xf>
    <xf numFmtId="180" fontId="12" fillId="14" borderId="0" xfId="6" applyNumberFormat="1" applyFont="1" applyFill="1" applyAlignment="1">
      <alignment horizontal="right" vertical="center" shrinkToFit="1"/>
    </xf>
    <xf numFmtId="9" fontId="9" fillId="0" borderId="0" xfId="6" applyNumberFormat="1" applyFont="1">
      <alignment vertical="center"/>
    </xf>
    <xf numFmtId="0" fontId="16" fillId="14" borderId="0" xfId="6" applyFont="1" applyFill="1" applyAlignment="1">
      <alignment horizontal="center" vertical="center" wrapText="1"/>
    </xf>
    <xf numFmtId="0" fontId="16" fillId="14" borderId="15" xfId="6" applyFont="1" applyFill="1" applyBorder="1" applyAlignment="1">
      <alignment horizontal="right" vertical="center" wrapText="1"/>
    </xf>
    <xf numFmtId="0" fontId="12" fillId="15" borderId="14" xfId="6" applyFont="1" applyFill="1" applyBorder="1" applyAlignment="1">
      <alignment horizontal="right" vertical="center"/>
    </xf>
    <xf numFmtId="0" fontId="12" fillId="15" borderId="0" xfId="6" applyFont="1" applyFill="1" applyAlignment="1">
      <alignment horizontal="right" vertical="center"/>
    </xf>
    <xf numFmtId="180" fontId="12" fillId="15" borderId="0" xfId="6" applyNumberFormat="1" applyFont="1" applyFill="1" applyAlignment="1">
      <alignment horizontal="right" vertical="center" shrinkToFit="1"/>
    </xf>
    <xf numFmtId="0" fontId="32" fillId="0" borderId="0" xfId="3" applyFont="1"/>
    <xf numFmtId="3" fontId="32" fillId="0" borderId="0" xfId="3" applyNumberFormat="1" applyFont="1"/>
    <xf numFmtId="180" fontId="9" fillId="0" borderId="0" xfId="5" applyNumberFormat="1" applyFont="1" applyFill="1" applyBorder="1" applyAlignment="1">
      <alignment vertical="center"/>
    </xf>
    <xf numFmtId="0" fontId="9" fillId="0" borderId="0" xfId="6" applyFont="1" applyAlignment="1">
      <alignment horizontal="right" vertical="center"/>
    </xf>
    <xf numFmtId="10" fontId="32" fillId="0" borderId="0" xfId="3" applyNumberFormat="1" applyFont="1"/>
    <xf numFmtId="186" fontId="9" fillId="0" borderId="0" xfId="7" applyNumberFormat="1" applyFont="1" applyFill="1" applyBorder="1" applyAlignment="1">
      <alignment horizontal="right" vertical="center"/>
    </xf>
    <xf numFmtId="0" fontId="16" fillId="14" borderId="4" xfId="6" applyFont="1" applyFill="1" applyBorder="1" applyAlignment="1">
      <alignment horizontal="center" vertical="center" wrapText="1"/>
    </xf>
    <xf numFmtId="0" fontId="16" fillId="14" borderId="17" xfId="6" applyFont="1" applyFill="1" applyBorder="1" applyAlignment="1">
      <alignment horizontal="right" vertical="center" wrapText="1"/>
    </xf>
    <xf numFmtId="0" fontId="12" fillId="15" borderId="18" xfId="6" applyFont="1" applyFill="1" applyBorder="1" applyAlignment="1">
      <alignment horizontal="right" vertical="center"/>
    </xf>
    <xf numFmtId="0" fontId="12" fillId="15" borderId="4" xfId="6" applyFont="1" applyFill="1" applyBorder="1" applyAlignment="1">
      <alignment horizontal="right" vertical="center"/>
    </xf>
    <xf numFmtId="0" fontId="12" fillId="15" borderId="4" xfId="6" applyFont="1" applyFill="1" applyBorder="1" applyAlignment="1">
      <alignment horizontal="left" vertical="center" shrinkToFit="1"/>
    </xf>
    <xf numFmtId="180" fontId="12" fillId="15" borderId="4" xfId="6" applyNumberFormat="1" applyFont="1" applyFill="1" applyBorder="1" applyAlignment="1">
      <alignment horizontal="right" vertical="center" shrinkToFit="1"/>
    </xf>
    <xf numFmtId="3" fontId="9" fillId="0" borderId="0" xfId="7" applyNumberFormat="1" applyFont="1" applyFill="1" applyBorder="1" applyAlignment="1">
      <alignment vertical="center"/>
    </xf>
    <xf numFmtId="0" fontId="16" fillId="27" borderId="0" xfId="6" applyFont="1" applyFill="1">
      <alignment vertical="center"/>
    </xf>
    <xf numFmtId="0" fontId="19" fillId="27" borderId="0" xfId="6" applyFont="1" applyFill="1">
      <alignment vertical="center"/>
    </xf>
    <xf numFmtId="0" fontId="8" fillId="27" borderId="0" xfId="6" applyFont="1" applyFill="1" applyAlignment="1">
      <alignment horizontal="left" vertical="center" wrapText="1"/>
    </xf>
    <xf numFmtId="0" fontId="12" fillId="27" borderId="0" xfId="6" applyFont="1" applyFill="1" applyAlignment="1">
      <alignment horizontal="left" vertical="center" shrinkToFit="1"/>
    </xf>
    <xf numFmtId="180" fontId="12" fillId="27" borderId="0" xfId="5" applyNumberFormat="1" applyFont="1" applyFill="1" applyBorder="1" applyAlignment="1">
      <alignment horizontal="right" vertical="center" shrinkToFit="1"/>
    </xf>
    <xf numFmtId="180" fontId="12" fillId="27" borderId="0" xfId="6" applyNumberFormat="1" applyFont="1" applyFill="1" applyAlignment="1">
      <alignment horizontal="right" vertical="center" shrinkToFit="1"/>
    </xf>
    <xf numFmtId="188" fontId="9" fillId="0" borderId="0" xfId="6" applyNumberFormat="1" applyFont="1">
      <alignment vertical="center"/>
    </xf>
    <xf numFmtId="9" fontId="12" fillId="27" borderId="0" xfId="5" applyFont="1" applyFill="1" applyBorder="1" applyAlignment="1">
      <alignment horizontal="right" vertical="center" shrinkToFit="1"/>
    </xf>
    <xf numFmtId="188" fontId="9" fillId="0" borderId="0" xfId="7" applyNumberFormat="1" applyFont="1" applyFill="1" applyBorder="1" applyAlignment="1">
      <alignment vertical="center"/>
    </xf>
    <xf numFmtId="190" fontId="9" fillId="0" borderId="0" xfId="7" applyNumberFormat="1" applyFont="1" applyFill="1" applyBorder="1" applyAlignment="1">
      <alignment vertical="center"/>
    </xf>
    <xf numFmtId="0" fontId="16" fillId="27" borderId="0" xfId="6" applyFont="1" applyFill="1" applyAlignment="1">
      <alignment horizontal="center" vertical="center" wrapText="1"/>
    </xf>
    <xf numFmtId="0" fontId="16" fillId="27" borderId="15" xfId="6" applyFont="1" applyFill="1" applyBorder="1" applyAlignment="1">
      <alignment horizontal="right" vertical="center" wrapText="1"/>
    </xf>
    <xf numFmtId="0" fontId="8" fillId="7" borderId="9" xfId="6" applyFont="1" applyFill="1" applyBorder="1">
      <alignment vertical="center"/>
    </xf>
    <xf numFmtId="0" fontId="8" fillId="7" borderId="10" xfId="6" applyFont="1" applyFill="1" applyBorder="1">
      <alignment vertical="center"/>
    </xf>
    <xf numFmtId="0" fontId="12" fillId="7" borderId="14" xfId="6" applyFont="1" applyFill="1" applyBorder="1" applyAlignment="1">
      <alignment horizontal="right" vertical="center"/>
    </xf>
    <xf numFmtId="0" fontId="12" fillId="7" borderId="0" xfId="6" applyFont="1" applyFill="1" applyAlignment="1">
      <alignment horizontal="right" vertical="center"/>
    </xf>
    <xf numFmtId="0" fontId="12" fillId="7" borderId="0" xfId="6" applyFont="1" applyFill="1" applyAlignment="1">
      <alignment horizontal="left" vertical="center" shrinkToFit="1"/>
    </xf>
    <xf numFmtId="180" fontId="12" fillId="7" borderId="0" xfId="6" applyNumberFormat="1" applyFont="1" applyFill="1" applyAlignment="1">
      <alignment horizontal="right" vertical="center" shrinkToFit="1"/>
    </xf>
    <xf numFmtId="0" fontId="16" fillId="28" borderId="0" xfId="6" applyFont="1" applyFill="1">
      <alignment vertical="center"/>
    </xf>
    <xf numFmtId="0" fontId="19" fillId="28" borderId="0" xfId="6" applyFont="1" applyFill="1">
      <alignment vertical="center"/>
    </xf>
    <xf numFmtId="0" fontId="8" fillId="28" borderId="0" xfId="6" applyFont="1" applyFill="1" applyAlignment="1">
      <alignment horizontal="left" vertical="center" wrapText="1"/>
    </xf>
    <xf numFmtId="0" fontId="12" fillId="28" borderId="0" xfId="6" applyFont="1" applyFill="1" applyAlignment="1">
      <alignment horizontal="left" vertical="center" shrinkToFit="1"/>
    </xf>
    <xf numFmtId="180" fontId="12" fillId="28" borderId="0" xfId="5" applyNumberFormat="1" applyFont="1" applyFill="1" applyBorder="1" applyAlignment="1">
      <alignment horizontal="right" vertical="center" shrinkToFit="1"/>
    </xf>
    <xf numFmtId="180" fontId="12" fillId="28" borderId="0" xfId="6" applyNumberFormat="1" applyFont="1" applyFill="1" applyAlignment="1">
      <alignment horizontal="right" vertical="center" shrinkToFit="1"/>
    </xf>
    <xf numFmtId="9" fontId="12" fillId="28" borderId="0" xfId="5" applyFont="1" applyFill="1" applyBorder="1" applyAlignment="1">
      <alignment horizontal="right" vertical="center" shrinkToFit="1"/>
    </xf>
    <xf numFmtId="0" fontId="16" fillId="28" borderId="0" xfId="6" applyFont="1" applyFill="1" applyAlignment="1">
      <alignment horizontal="center" vertical="center" wrapText="1"/>
    </xf>
    <xf numFmtId="0" fontId="16" fillId="28" borderId="15" xfId="6" applyFont="1" applyFill="1" applyBorder="1" applyAlignment="1">
      <alignment horizontal="right" vertical="center" wrapText="1"/>
    </xf>
    <xf numFmtId="0" fontId="9" fillId="0" borderId="0" xfId="3" applyFont="1" applyAlignment="1">
      <alignment horizontal="right"/>
    </xf>
    <xf numFmtId="0" fontId="34" fillId="0" borderId="0" xfId="6" applyFont="1" applyAlignment="1">
      <alignment horizontal="right" vertical="center"/>
    </xf>
    <xf numFmtId="0" fontId="35" fillId="2" borderId="1" xfId="6" applyFont="1" applyFill="1" applyBorder="1" applyAlignment="1">
      <alignment horizontal="center" vertical="center" shrinkToFit="1"/>
    </xf>
    <xf numFmtId="0" fontId="35" fillId="0" borderId="0" xfId="6" applyFont="1" applyAlignment="1">
      <alignment horizontal="center" vertical="center" shrinkToFit="1"/>
    </xf>
    <xf numFmtId="176" fontId="34" fillId="0" borderId="2" xfId="6" applyNumberFormat="1" applyFont="1" applyBorder="1" applyAlignment="1">
      <alignment vertical="center" shrinkToFit="1"/>
    </xf>
    <xf numFmtId="176" fontId="34" fillId="0" borderId="0" xfId="6" applyNumberFormat="1" applyFont="1" applyAlignment="1">
      <alignment vertical="center" shrinkToFit="1"/>
    </xf>
    <xf numFmtId="183" fontId="34" fillId="0" borderId="1" xfId="6" applyNumberFormat="1" applyFont="1" applyBorder="1">
      <alignment vertical="center"/>
    </xf>
    <xf numFmtId="183" fontId="34" fillId="0" borderId="0" xfId="6" applyNumberFormat="1" applyFont="1">
      <alignment vertical="center"/>
    </xf>
    <xf numFmtId="183" fontId="34" fillId="0" borderId="1" xfId="6" applyNumberFormat="1" applyFont="1" applyBorder="1" applyAlignment="1">
      <alignment vertical="center" shrinkToFit="1"/>
    </xf>
    <xf numFmtId="183" fontId="34" fillId="0" borderId="0" xfId="6" applyNumberFormat="1" applyFont="1" applyAlignment="1">
      <alignment vertical="center" shrinkToFit="1"/>
    </xf>
    <xf numFmtId="176" fontId="34" fillId="8" borderId="1" xfId="6" applyNumberFormat="1" applyFont="1" applyFill="1" applyBorder="1" applyAlignment="1">
      <alignment vertical="center" shrinkToFit="1"/>
    </xf>
    <xf numFmtId="176" fontId="34" fillId="8" borderId="1" xfId="4" applyFont="1" applyFill="1" applyBorder="1" applyAlignment="1">
      <alignment vertical="center"/>
    </xf>
    <xf numFmtId="176" fontId="34" fillId="0" borderId="0" xfId="4" applyFont="1" applyFill="1" applyBorder="1" applyAlignment="1">
      <alignment vertical="center"/>
    </xf>
    <xf numFmtId="176" fontId="34" fillId="0" borderId="1" xfId="6" applyNumberFormat="1" applyFont="1" applyBorder="1" applyAlignment="1">
      <alignment vertical="center" shrinkToFit="1"/>
    </xf>
    <xf numFmtId="176" fontId="9" fillId="0" borderId="0" xfId="6" applyNumberFormat="1" applyFont="1" applyAlignment="1">
      <alignment vertical="center" shrinkToFit="1"/>
    </xf>
    <xf numFmtId="176" fontId="34" fillId="5" borderId="1" xfId="6" applyNumberFormat="1" applyFont="1" applyFill="1" applyBorder="1" applyAlignment="1">
      <alignment vertical="center" shrinkToFit="1"/>
    </xf>
    <xf numFmtId="0" fontId="9" fillId="0" borderId="0" xfId="6" applyFont="1" applyAlignment="1">
      <alignment horizontal="left" vertical="center"/>
    </xf>
    <xf numFmtId="176" fontId="34" fillId="5" borderId="1" xfId="4" applyFont="1" applyFill="1" applyBorder="1" applyAlignment="1">
      <alignment vertical="center" shrinkToFit="1"/>
    </xf>
    <xf numFmtId="176" fontId="34" fillId="0" borderId="0" xfId="4" applyFont="1" applyFill="1" applyBorder="1" applyAlignment="1">
      <alignment vertical="center" shrinkToFit="1"/>
    </xf>
    <xf numFmtId="184" fontId="34" fillId="0" borderId="0" xfId="6" applyNumberFormat="1" applyFont="1" applyAlignment="1">
      <alignment vertical="center" shrinkToFit="1"/>
    </xf>
    <xf numFmtId="176" fontId="34" fillId="0" borderId="1" xfId="4" applyFont="1" applyBorder="1" applyAlignment="1">
      <alignment vertical="center" shrinkToFit="1"/>
    </xf>
    <xf numFmtId="0" fontId="20" fillId="0" borderId="0" xfId="9" applyFont="1" applyAlignment="1">
      <alignment horizontal="right" vertical="center"/>
    </xf>
    <xf numFmtId="0" fontId="34" fillId="0" borderId="26" xfId="6" applyFont="1" applyBorder="1">
      <alignment vertical="center"/>
    </xf>
    <xf numFmtId="0" fontId="34" fillId="0" borderId="0" xfId="6" applyFont="1">
      <alignment vertical="center"/>
    </xf>
    <xf numFmtId="9" fontId="34" fillId="3" borderId="1" xfId="5" applyFont="1" applyFill="1" applyBorder="1" applyAlignment="1">
      <alignment vertical="center" shrinkToFit="1"/>
    </xf>
    <xf numFmtId="9" fontId="34" fillId="0" borderId="0" xfId="5" applyFont="1" applyFill="1" applyBorder="1" applyAlignment="1">
      <alignment vertical="center" shrinkToFit="1"/>
    </xf>
    <xf numFmtId="180" fontId="34" fillId="3" borderId="1" xfId="5" applyNumberFormat="1" applyFont="1" applyFill="1" applyBorder="1" applyAlignment="1">
      <alignment vertical="center" shrinkToFit="1"/>
    </xf>
    <xf numFmtId="180" fontId="34" fillId="0" borderId="0" xfId="5" applyNumberFormat="1" applyFont="1" applyFill="1" applyBorder="1" applyAlignment="1">
      <alignment vertical="center" shrinkToFit="1"/>
    </xf>
    <xf numFmtId="180" fontId="34" fillId="3" borderId="1" xfId="6" applyNumberFormat="1" applyFont="1" applyFill="1" applyBorder="1" applyAlignment="1">
      <alignment vertical="center" shrinkToFit="1"/>
    </xf>
    <xf numFmtId="180" fontId="34" fillId="0" borderId="0" xfId="6" applyNumberFormat="1" applyFont="1" applyAlignment="1">
      <alignment vertical="center" shrinkToFit="1"/>
    </xf>
    <xf numFmtId="0" fontId="37" fillId="0" borderId="0" xfId="9" applyFont="1" applyAlignment="1">
      <alignment horizontal="right" vertical="center"/>
    </xf>
    <xf numFmtId="0" fontId="9" fillId="0" borderId="0" xfId="3" applyFont="1"/>
    <xf numFmtId="0" fontId="15" fillId="2" borderId="0" xfId="6" applyFont="1" applyFill="1" applyAlignment="1">
      <alignment horizontal="center" vertical="center" shrinkToFit="1"/>
    </xf>
    <xf numFmtId="184" fontId="9" fillId="12" borderId="0" xfId="6" applyNumberFormat="1" applyFont="1" applyFill="1" applyAlignment="1">
      <alignment horizontal="right" vertical="center" shrinkToFit="1"/>
    </xf>
    <xf numFmtId="180" fontId="9" fillId="12" borderId="0" xfId="6" applyNumberFormat="1" applyFont="1" applyFill="1" applyAlignment="1">
      <alignment horizontal="right" vertical="center" shrinkToFit="1"/>
    </xf>
    <xf numFmtId="180" fontId="9" fillId="16" borderId="0" xfId="6" applyNumberFormat="1" applyFont="1" applyFill="1" applyAlignment="1">
      <alignment horizontal="right" vertical="center" shrinkToFit="1"/>
    </xf>
    <xf numFmtId="180" fontId="9" fillId="17" borderId="0" xfId="6" applyNumberFormat="1" applyFont="1" applyFill="1" applyAlignment="1">
      <alignment horizontal="right" vertical="center" shrinkToFit="1"/>
    </xf>
    <xf numFmtId="176" fontId="9" fillId="12" borderId="0" xfId="4" applyFont="1" applyFill="1" applyBorder="1" applyAlignment="1">
      <alignment horizontal="right" vertical="center" shrinkToFit="1"/>
    </xf>
    <xf numFmtId="184" fontId="9" fillId="16" borderId="0" xfId="6" applyNumberFormat="1" applyFont="1" applyFill="1" applyAlignment="1">
      <alignment horizontal="right" vertical="center" shrinkToFit="1"/>
    </xf>
    <xf numFmtId="180" fontId="8" fillId="16" borderId="0" xfId="6" applyNumberFormat="1" applyFont="1" applyFill="1" applyAlignment="1">
      <alignment horizontal="right" vertical="center" shrinkToFit="1"/>
    </xf>
    <xf numFmtId="184" fontId="9" fillId="12" borderId="7" xfId="4" applyNumberFormat="1" applyFont="1" applyFill="1" applyBorder="1" applyAlignment="1">
      <alignment horizontal="right" vertical="center" shrinkToFit="1"/>
    </xf>
    <xf numFmtId="184" fontId="9" fillId="16" borderId="12" xfId="4" applyNumberFormat="1" applyFont="1" applyFill="1" applyBorder="1" applyAlignment="1">
      <alignment horizontal="right" vertical="center" shrinkToFit="1"/>
    </xf>
    <xf numFmtId="184" fontId="9" fillId="17" borderId="12" xfId="6" applyNumberFormat="1" applyFont="1" applyFill="1" applyBorder="1" applyAlignment="1">
      <alignment horizontal="right" vertical="center" shrinkToFit="1"/>
    </xf>
    <xf numFmtId="184" fontId="9" fillId="17" borderId="12" xfId="4" applyNumberFormat="1" applyFont="1" applyFill="1" applyBorder="1" applyAlignment="1">
      <alignment horizontal="right" vertical="center" shrinkToFit="1"/>
    </xf>
    <xf numFmtId="184" fontId="9" fillId="12" borderId="12" xfId="4" applyNumberFormat="1" applyFont="1" applyFill="1" applyBorder="1" applyAlignment="1">
      <alignment horizontal="right" vertical="center" shrinkToFit="1"/>
    </xf>
    <xf numFmtId="184" fontId="20" fillId="17" borderId="12" xfId="6" applyNumberFormat="1" applyFont="1" applyFill="1" applyBorder="1" applyAlignment="1">
      <alignment horizontal="right" vertical="center" shrinkToFit="1"/>
    </xf>
    <xf numFmtId="184" fontId="8" fillId="12" borderId="7" xfId="4" applyNumberFormat="1" applyFont="1" applyFill="1" applyBorder="1" applyAlignment="1">
      <alignment horizontal="right" vertical="center" shrinkToFit="1"/>
    </xf>
    <xf numFmtId="184" fontId="8" fillId="16" borderId="12" xfId="4" applyNumberFormat="1" applyFont="1" applyFill="1" applyBorder="1" applyAlignment="1">
      <alignment horizontal="right" vertical="center" shrinkToFit="1"/>
    </xf>
    <xf numFmtId="184" fontId="8" fillId="17" borderId="12" xfId="4" applyNumberFormat="1" applyFont="1" applyFill="1" applyBorder="1" applyAlignment="1">
      <alignment horizontal="right" vertical="center" shrinkToFit="1"/>
    </xf>
    <xf numFmtId="184" fontId="8" fillId="12" borderId="12" xfId="4" applyNumberFormat="1" applyFont="1" applyFill="1" applyBorder="1" applyAlignment="1">
      <alignment horizontal="right" vertical="center" shrinkToFit="1"/>
    </xf>
    <xf numFmtId="184" fontId="9" fillId="12" borderId="21" xfId="4" applyNumberFormat="1" applyFont="1" applyFill="1" applyBorder="1" applyAlignment="1">
      <alignment horizontal="right" vertical="center" shrinkToFit="1"/>
    </xf>
    <xf numFmtId="184" fontId="9" fillId="12" borderId="5" xfId="6" applyNumberFormat="1" applyFont="1" applyFill="1" applyBorder="1" applyAlignment="1">
      <alignment horizontal="right" vertical="center" shrinkToFit="1"/>
    </xf>
    <xf numFmtId="184" fontId="9" fillId="12" borderId="5" xfId="4" applyNumberFormat="1" applyFont="1" applyFill="1" applyBorder="1" applyAlignment="1">
      <alignment horizontal="right" vertical="center" shrinkToFit="1"/>
    </xf>
    <xf numFmtId="184" fontId="9" fillId="17" borderId="5" xfId="4" applyNumberFormat="1" applyFont="1" applyFill="1" applyBorder="1" applyAlignment="1">
      <alignment horizontal="right" vertical="center" shrinkToFit="1"/>
    </xf>
    <xf numFmtId="180" fontId="12" fillId="34" borderId="0" xfId="6" applyNumberFormat="1" applyFont="1" applyFill="1" applyAlignment="1">
      <alignment horizontal="right" vertical="center" shrinkToFit="1"/>
    </xf>
    <xf numFmtId="184" fontId="8" fillId="12" borderId="5" xfId="4" applyNumberFormat="1" applyFont="1" applyFill="1" applyBorder="1" applyAlignment="1">
      <alignment horizontal="right" vertical="center" shrinkToFit="1"/>
    </xf>
    <xf numFmtId="180" fontId="12" fillId="19" borderId="4" xfId="6" applyNumberFormat="1" applyFont="1" applyFill="1" applyBorder="1" applyAlignment="1">
      <alignment horizontal="right" vertical="center" shrinkToFit="1"/>
    </xf>
    <xf numFmtId="180" fontId="12" fillId="24" borderId="25" xfId="6" applyNumberFormat="1" applyFont="1" applyFill="1" applyBorder="1" applyAlignment="1">
      <alignment horizontal="right" vertical="center" shrinkToFit="1"/>
    </xf>
    <xf numFmtId="0" fontId="9" fillId="0" borderId="0" xfId="3" applyFont="1" applyAlignment="1">
      <alignment horizontal="center"/>
    </xf>
    <xf numFmtId="0" fontId="38" fillId="0" borderId="0" xfId="6" applyFont="1">
      <alignment vertical="center"/>
    </xf>
    <xf numFmtId="185" fontId="38" fillId="0" borderId="0" xfId="4" applyNumberFormat="1" applyFont="1" applyFill="1" applyBorder="1" applyAlignment="1">
      <alignment vertical="center"/>
    </xf>
    <xf numFmtId="180" fontId="38" fillId="0" borderId="0" xfId="7" applyNumberFormat="1" applyFont="1" applyBorder="1" applyAlignment="1">
      <alignment vertical="center"/>
    </xf>
    <xf numFmtId="176" fontId="38" fillId="0" borderId="0" xfId="6" applyNumberFormat="1" applyFont="1">
      <alignment vertical="center"/>
    </xf>
    <xf numFmtId="176" fontId="40" fillId="0" borderId="0" xfId="6" applyNumberFormat="1" applyFont="1">
      <alignment vertical="center"/>
    </xf>
    <xf numFmtId="176" fontId="46" fillId="0" borderId="0" xfId="6" applyNumberFormat="1" applyFont="1">
      <alignment vertical="center"/>
    </xf>
    <xf numFmtId="186" fontId="38" fillId="0" borderId="0" xfId="7" applyNumberFormat="1" applyFont="1" applyBorder="1" applyAlignment="1">
      <alignment vertical="center"/>
    </xf>
    <xf numFmtId="176" fontId="38" fillId="0" borderId="0" xfId="4" applyFont="1" applyBorder="1" applyAlignment="1">
      <alignment vertical="center"/>
    </xf>
    <xf numFmtId="176" fontId="47" fillId="0" borderId="0" xfId="6" applyNumberFormat="1" applyFont="1">
      <alignment vertical="center"/>
    </xf>
    <xf numFmtId="176" fontId="39" fillId="0" borderId="0" xfId="6" applyNumberFormat="1" applyFont="1">
      <alignment vertical="center"/>
    </xf>
    <xf numFmtId="176" fontId="40" fillId="0" borderId="0" xfId="4" applyFont="1" applyBorder="1" applyAlignment="1">
      <alignment vertical="center"/>
    </xf>
    <xf numFmtId="0" fontId="38" fillId="0" borderId="0" xfId="6" applyFont="1" applyAlignment="1">
      <alignment vertical="center" shrinkToFit="1"/>
    </xf>
    <xf numFmtId="180" fontId="9" fillId="0" borderId="0" xfId="3" applyNumberFormat="1" applyFont="1"/>
    <xf numFmtId="176" fontId="49" fillId="0" borderId="0" xfId="6" applyNumberFormat="1" applyFont="1">
      <alignment vertical="center"/>
    </xf>
    <xf numFmtId="194" fontId="16" fillId="0" borderId="0" xfId="6" applyNumberFormat="1" applyFont="1">
      <alignment vertical="center"/>
    </xf>
    <xf numFmtId="194" fontId="16" fillId="0" borderId="0" xfId="6" applyNumberFormat="1" applyFont="1" applyAlignment="1">
      <alignment horizontal="right" vertical="center" shrinkToFit="1"/>
    </xf>
    <xf numFmtId="176" fontId="12" fillId="0" borderId="0" xfId="6" applyNumberFormat="1" applyFont="1">
      <alignment vertical="center"/>
    </xf>
    <xf numFmtId="180" fontId="12" fillId="0" borderId="0" xfId="12" applyNumberFormat="1" applyFont="1">
      <alignment vertical="center"/>
    </xf>
    <xf numFmtId="180" fontId="12" fillId="0" borderId="0" xfId="12" applyNumberFormat="1" applyFont="1" applyFill="1" applyBorder="1" applyAlignment="1">
      <alignment horizontal="right" vertical="center" shrinkToFit="1"/>
    </xf>
    <xf numFmtId="180" fontId="13" fillId="0" borderId="0" xfId="12" applyNumberFormat="1" applyFont="1" applyFill="1" applyBorder="1" applyAlignment="1">
      <alignment horizontal="right" vertical="center" shrinkToFit="1"/>
    </xf>
    <xf numFmtId="180" fontId="47" fillId="0" borderId="0" xfId="12" applyNumberFormat="1" applyFont="1">
      <alignment vertical="center"/>
    </xf>
    <xf numFmtId="180" fontId="9" fillId="0" borderId="0" xfId="12" applyNumberFormat="1" applyFont="1">
      <alignment vertical="center"/>
    </xf>
    <xf numFmtId="180" fontId="9" fillId="0" borderId="0" xfId="12" applyNumberFormat="1" applyFont="1" applyAlignment="1">
      <alignment horizontal="right" vertical="center" shrinkToFit="1"/>
    </xf>
    <xf numFmtId="191" fontId="38" fillId="0" borderId="0" xfId="11" applyNumberFormat="1" applyFont="1">
      <alignment vertical="center"/>
    </xf>
    <xf numFmtId="0" fontId="16" fillId="14" borderId="10" xfId="6" applyFont="1" applyFill="1" applyBorder="1">
      <alignment vertical="center"/>
    </xf>
    <xf numFmtId="0" fontId="8" fillId="34" borderId="9" xfId="6" applyFont="1" applyFill="1" applyBorder="1">
      <alignment vertical="center"/>
    </xf>
    <xf numFmtId="0" fontId="16" fillId="24" borderId="0" xfId="6" applyFont="1" applyFill="1" applyAlignment="1">
      <alignment horizontal="left" vertical="center"/>
    </xf>
    <xf numFmtId="0" fontId="16" fillId="19" borderId="14" xfId="6" applyFont="1" applyFill="1" applyBorder="1">
      <alignment vertical="center"/>
    </xf>
    <xf numFmtId="0" fontId="12" fillId="26" borderId="14" xfId="6" applyFont="1" applyFill="1" applyBorder="1" applyAlignment="1">
      <alignment horizontal="left" vertical="center"/>
    </xf>
    <xf numFmtId="9" fontId="47" fillId="0" borderId="0" xfId="12" applyFont="1">
      <alignment vertical="center"/>
    </xf>
    <xf numFmtId="0" fontId="9" fillId="0" borderId="0" xfId="7" applyNumberFormat="1" applyFont="1" applyBorder="1" applyAlignment="1">
      <alignment vertical="center" shrinkToFit="1"/>
    </xf>
    <xf numFmtId="0" fontId="53" fillId="15" borderId="27" xfId="6" applyFont="1" applyFill="1" applyBorder="1" applyAlignment="1">
      <alignment horizontal="left" vertical="center"/>
    </xf>
    <xf numFmtId="0" fontId="53" fillId="15" borderId="28" xfId="6" applyFont="1" applyFill="1" applyBorder="1" applyAlignment="1">
      <alignment horizontal="right" vertical="center"/>
    </xf>
    <xf numFmtId="0" fontId="54" fillId="39" borderId="0" xfId="17" applyFont="1" applyFill="1" applyAlignment="1">
      <alignment vertical="center"/>
    </xf>
    <xf numFmtId="180" fontId="12" fillId="34" borderId="0" xfId="5" applyNumberFormat="1" applyFont="1" applyFill="1" applyBorder="1" applyAlignment="1">
      <alignment horizontal="right" vertical="center" shrinkToFit="1"/>
    </xf>
    <xf numFmtId="180" fontId="12" fillId="8" borderId="0" xfId="6" applyNumberFormat="1" applyFont="1" applyFill="1" applyAlignment="1" applyProtection="1">
      <alignment horizontal="right" vertical="center" shrinkToFit="1"/>
      <protection locked="0"/>
    </xf>
    <xf numFmtId="180" fontId="12" fillId="25" borderId="0" xfId="6" applyNumberFormat="1" applyFont="1" applyFill="1" applyAlignment="1" applyProtection="1">
      <alignment horizontal="right" vertical="center" shrinkToFit="1"/>
      <protection locked="0"/>
    </xf>
    <xf numFmtId="184" fontId="9" fillId="17" borderId="12" xfId="4" applyNumberFormat="1" applyFont="1" applyFill="1" applyBorder="1" applyAlignment="1" applyProtection="1">
      <alignment horizontal="right" vertical="center" shrinkToFit="1"/>
      <protection locked="0"/>
    </xf>
    <xf numFmtId="180" fontId="9" fillId="17" borderId="12" xfId="6" applyNumberFormat="1" applyFont="1" applyFill="1" applyBorder="1" applyAlignment="1" applyProtection="1">
      <alignment horizontal="right" vertical="center" shrinkToFit="1"/>
      <protection locked="0"/>
    </xf>
    <xf numFmtId="184" fontId="9" fillId="16" borderId="12" xfId="4" applyNumberFormat="1" applyFont="1" applyFill="1" applyBorder="1" applyAlignment="1" applyProtection="1">
      <alignment horizontal="right" vertical="center" shrinkToFit="1"/>
      <protection locked="0"/>
    </xf>
    <xf numFmtId="180" fontId="8" fillId="16" borderId="12" xfId="6" applyNumberFormat="1" applyFont="1" applyFill="1" applyBorder="1" applyAlignment="1" applyProtection="1">
      <alignment horizontal="right" vertical="center" shrinkToFit="1"/>
      <protection locked="0"/>
    </xf>
    <xf numFmtId="180" fontId="12" fillId="26" borderId="0" xfId="6" applyNumberFormat="1" applyFont="1" applyFill="1" applyAlignment="1" applyProtection="1">
      <alignment horizontal="right" vertical="center" shrinkToFit="1"/>
      <protection locked="0"/>
    </xf>
    <xf numFmtId="180" fontId="9" fillId="16" borderId="12" xfId="6" applyNumberFormat="1" applyFont="1" applyFill="1" applyBorder="1" applyAlignment="1" applyProtection="1">
      <alignment horizontal="right" vertical="center" shrinkToFit="1"/>
      <protection locked="0"/>
    </xf>
    <xf numFmtId="180" fontId="12" fillId="26" borderId="0" xfId="5" applyNumberFormat="1" applyFont="1" applyFill="1" applyBorder="1" applyAlignment="1" applyProtection="1">
      <alignment horizontal="right" vertical="center" shrinkToFit="1"/>
      <protection locked="0"/>
    </xf>
    <xf numFmtId="184" fontId="9" fillId="12" borderId="5" xfId="4" applyNumberFormat="1" applyFont="1" applyFill="1" applyBorder="1" applyAlignment="1" applyProtection="1">
      <alignment horizontal="right" vertical="center" shrinkToFit="1"/>
      <protection locked="0"/>
    </xf>
    <xf numFmtId="180" fontId="9" fillId="12" borderId="5" xfId="6" applyNumberFormat="1" applyFont="1" applyFill="1" applyBorder="1" applyAlignment="1" applyProtection="1">
      <alignment horizontal="right" vertical="center" shrinkToFit="1"/>
      <protection locked="0"/>
    </xf>
    <xf numFmtId="180" fontId="12" fillId="24" borderId="0" xfId="6" applyNumberFormat="1" applyFont="1" applyFill="1" applyAlignment="1" applyProtection="1">
      <alignment horizontal="right" vertical="center" shrinkToFit="1"/>
      <protection locked="0"/>
    </xf>
    <xf numFmtId="180" fontId="12" fillId="24" borderId="4" xfId="6" applyNumberFormat="1" applyFont="1" applyFill="1" applyBorder="1" applyAlignment="1" applyProtection="1">
      <alignment horizontal="right" vertical="center" shrinkToFit="1"/>
      <protection locked="0"/>
    </xf>
    <xf numFmtId="184" fontId="9" fillId="17" borderId="5" xfId="4" applyNumberFormat="1" applyFont="1" applyFill="1" applyBorder="1" applyAlignment="1" applyProtection="1">
      <alignment horizontal="right" vertical="center" shrinkToFit="1"/>
      <protection locked="0"/>
    </xf>
    <xf numFmtId="180" fontId="9" fillId="17" borderId="5" xfId="6" applyNumberFormat="1" applyFont="1" applyFill="1" applyBorder="1" applyAlignment="1" applyProtection="1">
      <alignment horizontal="right" vertical="center" shrinkToFit="1"/>
      <protection locked="0"/>
    </xf>
    <xf numFmtId="180" fontId="12" fillId="14" borderId="0" xfId="6" applyNumberFormat="1" applyFont="1" applyFill="1" applyAlignment="1" applyProtection="1">
      <alignment horizontal="right" vertical="center" shrinkToFit="1"/>
      <protection locked="0"/>
    </xf>
    <xf numFmtId="180" fontId="12" fillId="15" borderId="0" xfId="6" applyNumberFormat="1" applyFont="1" applyFill="1" applyAlignment="1" applyProtection="1">
      <alignment horizontal="right" vertical="center" shrinkToFit="1"/>
      <protection locked="0"/>
    </xf>
    <xf numFmtId="180" fontId="12" fillId="15" borderId="4" xfId="6" applyNumberFormat="1" applyFont="1" applyFill="1" applyBorder="1" applyAlignment="1" applyProtection="1">
      <alignment horizontal="right" vertical="center" shrinkToFit="1"/>
      <protection locked="0"/>
    </xf>
    <xf numFmtId="180" fontId="12" fillId="8" borderId="0" xfId="7" applyNumberFormat="1" applyFont="1" applyFill="1" applyBorder="1" applyAlignment="1" applyProtection="1">
      <alignment horizontal="right" vertical="center" shrinkToFit="1"/>
      <protection locked="0"/>
    </xf>
    <xf numFmtId="180" fontId="12" fillId="15" borderId="0" xfId="7" applyNumberFormat="1" applyFont="1" applyFill="1" applyBorder="1" applyAlignment="1" applyProtection="1">
      <alignment horizontal="right" vertical="center" shrinkToFit="1"/>
      <protection locked="0"/>
    </xf>
    <xf numFmtId="184" fontId="8" fillId="16" borderId="12" xfId="4" applyNumberFormat="1" applyFont="1" applyFill="1" applyBorder="1" applyAlignment="1" applyProtection="1">
      <alignment horizontal="right" vertical="center" shrinkToFit="1"/>
      <protection locked="0"/>
    </xf>
    <xf numFmtId="184" fontId="8" fillId="17" borderId="12" xfId="4" applyNumberFormat="1" applyFont="1" applyFill="1" applyBorder="1" applyAlignment="1" applyProtection="1">
      <alignment horizontal="right" vertical="center" shrinkToFit="1"/>
      <protection locked="0"/>
    </xf>
    <xf numFmtId="180" fontId="12" fillId="14" borderId="0" xfId="7" applyNumberFormat="1" applyFont="1" applyFill="1" applyBorder="1" applyAlignment="1" applyProtection="1">
      <alignment horizontal="right" vertical="center" shrinkToFit="1"/>
      <protection locked="0"/>
    </xf>
    <xf numFmtId="184" fontId="8" fillId="12" borderId="12" xfId="4" applyNumberFormat="1" applyFont="1" applyFill="1" applyBorder="1" applyAlignment="1" applyProtection="1">
      <alignment horizontal="right" vertical="center" shrinkToFit="1"/>
      <protection locked="0"/>
    </xf>
    <xf numFmtId="180" fontId="12" fillId="18" borderId="0" xfId="6" applyNumberFormat="1" applyFont="1" applyFill="1" applyAlignment="1" applyProtection="1">
      <alignment horizontal="right" vertical="center" shrinkToFit="1"/>
      <protection locked="0"/>
    </xf>
    <xf numFmtId="180" fontId="12" fillId="20" borderId="0" xfId="6" applyNumberFormat="1" applyFont="1" applyFill="1" applyAlignment="1" applyProtection="1">
      <alignment horizontal="right" vertical="center" shrinkToFit="1"/>
      <protection locked="0"/>
    </xf>
    <xf numFmtId="180" fontId="12" fillId="19" borderId="0" xfId="6" applyNumberFormat="1" applyFont="1" applyFill="1" applyAlignment="1" applyProtection="1">
      <alignment horizontal="right" vertical="center" shrinkToFit="1"/>
      <protection locked="0"/>
    </xf>
    <xf numFmtId="180" fontId="12" fillId="19" borderId="4" xfId="6" applyNumberFormat="1" applyFont="1" applyFill="1" applyBorder="1" applyAlignment="1" applyProtection="1">
      <alignment horizontal="right" vertical="center" shrinkToFit="1"/>
      <protection locked="0"/>
    </xf>
    <xf numFmtId="184" fontId="8" fillId="12" borderId="5" xfId="4" applyNumberFormat="1" applyFont="1" applyFill="1" applyBorder="1" applyAlignment="1" applyProtection="1">
      <alignment horizontal="right" vertical="center" shrinkToFit="1"/>
      <protection locked="0"/>
    </xf>
    <xf numFmtId="180" fontId="18" fillId="11" borderId="0" xfId="7" applyNumberFormat="1" applyFont="1" applyFill="1" applyBorder="1" applyAlignment="1" applyProtection="1">
      <alignment horizontal="right" vertical="center" shrinkToFit="1"/>
      <protection locked="0"/>
    </xf>
    <xf numFmtId="180" fontId="12" fillId="13" borderId="0" xfId="7" applyNumberFormat="1" applyFont="1" applyFill="1" applyBorder="1" applyAlignment="1" applyProtection="1">
      <alignment horizontal="right" vertical="center" shrinkToFit="1"/>
      <protection locked="0"/>
    </xf>
    <xf numFmtId="180" fontId="13" fillId="15" borderId="0" xfId="7" applyNumberFormat="1" applyFont="1" applyFill="1" applyBorder="1" applyAlignment="1" applyProtection="1">
      <alignment horizontal="right" vertical="center" shrinkToFit="1"/>
      <protection locked="0"/>
    </xf>
    <xf numFmtId="180" fontId="13" fillId="8" borderId="0" xfId="7" applyNumberFormat="1" applyFont="1" applyFill="1" applyBorder="1" applyAlignment="1" applyProtection="1">
      <alignment horizontal="right" vertical="center" shrinkToFit="1"/>
      <protection locked="0"/>
    </xf>
    <xf numFmtId="180" fontId="13" fillId="15" borderId="0" xfId="5" applyNumberFormat="1" applyFont="1" applyFill="1" applyBorder="1" applyAlignment="1" applyProtection="1">
      <alignment horizontal="right" vertical="center" shrinkToFit="1"/>
      <protection locked="0"/>
    </xf>
    <xf numFmtId="176" fontId="21" fillId="17" borderId="12" xfId="4" applyFont="1" applyFill="1" applyBorder="1" applyAlignment="1" applyProtection="1">
      <alignment horizontal="right" vertical="center" shrinkToFit="1"/>
      <protection locked="0"/>
    </xf>
    <xf numFmtId="180" fontId="22" fillId="14" borderId="0" xfId="7" applyNumberFormat="1" applyFont="1" applyFill="1" applyBorder="1" applyAlignment="1" applyProtection="1">
      <alignment horizontal="right" vertical="center" shrinkToFit="1"/>
      <protection locked="0"/>
    </xf>
    <xf numFmtId="180" fontId="22" fillId="15" borderId="0" xfId="7" applyNumberFormat="1" applyFont="1" applyFill="1" applyBorder="1" applyAlignment="1" applyProtection="1">
      <alignment horizontal="right" vertical="center" shrinkToFit="1"/>
      <protection locked="0"/>
    </xf>
    <xf numFmtId="184" fontId="9" fillId="12" borderId="12" xfId="4" applyNumberFormat="1" applyFont="1" applyFill="1" applyBorder="1" applyAlignment="1" applyProtection="1">
      <alignment horizontal="right" vertical="center" shrinkToFit="1"/>
      <protection locked="0"/>
    </xf>
    <xf numFmtId="180" fontId="12" fillId="34" borderId="0" xfId="6" applyNumberFormat="1" applyFont="1" applyFill="1" applyAlignment="1" applyProtection="1">
      <alignment horizontal="right" vertical="center" shrinkToFit="1"/>
      <protection locked="0"/>
    </xf>
    <xf numFmtId="180" fontId="12" fillId="34" borderId="0" xfId="5" applyNumberFormat="1" applyFont="1" applyFill="1" applyBorder="1" applyAlignment="1" applyProtection="1">
      <alignment horizontal="right" vertical="center" shrinkToFit="1"/>
      <protection locked="0"/>
    </xf>
    <xf numFmtId="180" fontId="12" fillId="20" borderId="0" xfId="5" applyNumberFormat="1" applyFont="1" applyFill="1" applyBorder="1" applyAlignment="1" applyProtection="1">
      <alignment horizontal="right" vertical="center" shrinkToFit="1"/>
      <protection locked="0"/>
    </xf>
    <xf numFmtId="180" fontId="12" fillId="8" borderId="0" xfId="5" applyNumberFormat="1" applyFont="1" applyFill="1" applyBorder="1" applyAlignment="1" applyProtection="1">
      <alignment horizontal="right" vertical="center" shrinkToFit="1"/>
      <protection locked="0"/>
    </xf>
    <xf numFmtId="0" fontId="8" fillId="0" borderId="0" xfId="6" applyFont="1" applyAlignment="1">
      <alignment horizontal="center" vertical="center" shrinkToFit="1"/>
    </xf>
    <xf numFmtId="0" fontId="8" fillId="0" borderId="0" xfId="6" applyFont="1" applyAlignment="1">
      <alignment vertical="center" shrinkToFit="1"/>
    </xf>
    <xf numFmtId="181" fontId="9" fillId="0" borderId="0" xfId="4" applyNumberFormat="1" applyFont="1" applyBorder="1" applyAlignment="1" applyProtection="1">
      <alignment vertical="center" shrinkToFit="1"/>
    </xf>
    <xf numFmtId="191" fontId="9" fillId="0" borderId="0" xfId="11" applyNumberFormat="1" applyFont="1" applyBorder="1" applyAlignment="1" applyProtection="1">
      <alignment vertical="center" shrinkToFit="1"/>
    </xf>
    <xf numFmtId="3" fontId="13" fillId="0" borderId="0" xfId="7" applyNumberFormat="1" applyFont="1" applyBorder="1" applyAlignment="1" applyProtection="1">
      <alignment horizontal="center" vertical="center" wrapText="1" shrinkToFit="1"/>
    </xf>
    <xf numFmtId="183" fontId="9" fillId="0" borderId="7" xfId="6" applyNumberFormat="1" applyFont="1" applyBorder="1" applyAlignment="1">
      <alignment horizontal="right" vertical="center" shrinkToFit="1"/>
    </xf>
    <xf numFmtId="180" fontId="9" fillId="0" borderId="7" xfId="5" applyNumberFormat="1" applyFont="1" applyFill="1" applyBorder="1" applyAlignment="1" applyProtection="1">
      <alignment horizontal="right" vertical="center" shrinkToFit="1"/>
    </xf>
    <xf numFmtId="180" fontId="12" fillId="0" borderId="0" xfId="5" applyNumberFormat="1" applyFont="1" applyFill="1" applyBorder="1" applyAlignment="1" applyProtection="1">
      <alignment horizontal="right" vertical="center" shrinkToFit="1"/>
    </xf>
    <xf numFmtId="183" fontId="9" fillId="12" borderId="7" xfId="6" applyNumberFormat="1" applyFont="1" applyFill="1" applyBorder="1" applyAlignment="1">
      <alignment horizontal="right" vertical="center" shrinkToFit="1"/>
    </xf>
    <xf numFmtId="180" fontId="9" fillId="12" borderId="7" xfId="5" applyNumberFormat="1" applyFont="1" applyFill="1" applyBorder="1" applyAlignment="1" applyProtection="1">
      <alignment horizontal="right" vertical="center" shrinkToFit="1"/>
    </xf>
    <xf numFmtId="183" fontId="18" fillId="11" borderId="0" xfId="7" applyNumberFormat="1" applyFont="1" applyFill="1" applyBorder="1" applyAlignment="1" applyProtection="1">
      <alignment horizontal="right" vertical="center" shrinkToFit="1"/>
    </xf>
    <xf numFmtId="180" fontId="9" fillId="0" borderId="0" xfId="7" applyNumberFormat="1" applyFont="1" applyBorder="1" applyAlignment="1" applyProtection="1">
      <alignment vertical="center"/>
    </xf>
    <xf numFmtId="180" fontId="18" fillId="11" borderId="0" xfId="5" applyNumberFormat="1" applyFont="1" applyFill="1" applyBorder="1" applyAlignment="1" applyProtection="1">
      <alignment horizontal="right" vertical="center" shrinkToFit="1"/>
    </xf>
    <xf numFmtId="183" fontId="12" fillId="13" borderId="0" xfId="7" applyNumberFormat="1" applyFont="1" applyFill="1" applyBorder="1" applyAlignment="1" applyProtection="1">
      <alignment horizontal="right" vertical="center" shrinkToFit="1"/>
    </xf>
    <xf numFmtId="180" fontId="12" fillId="13" borderId="0" xfId="5" applyNumberFormat="1" applyFont="1" applyFill="1" applyBorder="1" applyAlignment="1" applyProtection="1">
      <alignment horizontal="right" vertical="center" shrinkToFit="1"/>
    </xf>
    <xf numFmtId="180" fontId="9" fillId="16" borderId="12" xfId="5" applyNumberFormat="1" applyFont="1" applyFill="1" applyBorder="1" applyAlignment="1" applyProtection="1">
      <alignment horizontal="right" vertical="center" shrinkToFit="1"/>
    </xf>
    <xf numFmtId="183" fontId="13" fillId="15" borderId="0" xfId="7" applyNumberFormat="1" applyFont="1" applyFill="1" applyBorder="1" applyAlignment="1" applyProtection="1">
      <alignment horizontal="right" vertical="center" shrinkToFit="1"/>
    </xf>
    <xf numFmtId="186" fontId="9" fillId="0" borderId="0" xfId="7" applyNumberFormat="1" applyFont="1" applyBorder="1" applyAlignment="1" applyProtection="1">
      <alignment vertical="center"/>
    </xf>
    <xf numFmtId="180" fontId="13" fillId="15" borderId="0" xfId="5" applyNumberFormat="1" applyFont="1" applyFill="1" applyBorder="1" applyAlignment="1" applyProtection="1">
      <alignment horizontal="right" vertical="center" shrinkToFit="1"/>
    </xf>
    <xf numFmtId="183" fontId="9" fillId="17" borderId="12" xfId="6" applyNumberFormat="1" applyFont="1" applyFill="1" applyBorder="1" applyAlignment="1">
      <alignment horizontal="right" vertical="center" shrinkToFit="1"/>
    </xf>
    <xf numFmtId="180" fontId="9" fillId="17" borderId="12" xfId="5" applyNumberFormat="1" applyFont="1" applyFill="1" applyBorder="1" applyAlignment="1" applyProtection="1">
      <alignment horizontal="right" vertical="center" shrinkToFit="1"/>
    </xf>
    <xf numFmtId="183" fontId="12" fillId="14" borderId="0" xfId="7" applyNumberFormat="1" applyFont="1" applyFill="1" applyBorder="1" applyAlignment="1" applyProtection="1">
      <alignment horizontal="right" vertical="center" shrinkToFit="1"/>
    </xf>
    <xf numFmtId="180" fontId="12" fillId="14" borderId="0" xfId="5" applyNumberFormat="1" applyFont="1" applyFill="1" applyBorder="1" applyAlignment="1" applyProtection="1">
      <alignment horizontal="right" vertical="center" shrinkToFit="1"/>
    </xf>
    <xf numFmtId="183" fontId="12" fillId="15" borderId="0" xfId="7" applyNumberFormat="1" applyFont="1" applyFill="1" applyBorder="1" applyAlignment="1" applyProtection="1">
      <alignment horizontal="right" vertical="center" shrinkToFit="1"/>
    </xf>
    <xf numFmtId="180" fontId="12" fillId="15" borderId="0" xfId="5" applyNumberFormat="1" applyFont="1" applyFill="1" applyBorder="1" applyAlignment="1" applyProtection="1">
      <alignment horizontal="right" vertical="center" shrinkToFit="1"/>
    </xf>
    <xf numFmtId="183" fontId="9" fillId="12" borderId="12" xfId="6" applyNumberFormat="1" applyFont="1" applyFill="1" applyBorder="1" applyAlignment="1">
      <alignment horizontal="right" vertical="center" shrinkToFit="1"/>
    </xf>
    <xf numFmtId="180" fontId="9" fillId="12" borderId="12" xfId="5" applyNumberFormat="1" applyFont="1" applyFill="1" applyBorder="1" applyAlignment="1" applyProtection="1">
      <alignment horizontal="right" vertical="center" shrinkToFit="1"/>
    </xf>
    <xf numFmtId="183" fontId="12" fillId="18" borderId="0" xfId="6" applyNumberFormat="1" applyFont="1" applyFill="1" applyAlignment="1">
      <alignment horizontal="right" vertical="center" shrinkToFit="1"/>
    </xf>
    <xf numFmtId="180" fontId="12" fillId="18" borderId="0" xfId="5" applyNumberFormat="1" applyFont="1" applyFill="1" applyBorder="1" applyAlignment="1" applyProtection="1">
      <alignment horizontal="right" vertical="center" shrinkToFit="1"/>
    </xf>
    <xf numFmtId="183" fontId="12" fillId="20" borderId="0" xfId="6" applyNumberFormat="1" applyFont="1" applyFill="1" applyAlignment="1">
      <alignment horizontal="right" vertical="center" shrinkToFit="1"/>
    </xf>
    <xf numFmtId="180" fontId="12" fillId="20" borderId="0" xfId="5" applyNumberFormat="1" applyFont="1" applyFill="1" applyBorder="1" applyAlignment="1" applyProtection="1">
      <alignment horizontal="right" vertical="center" shrinkToFit="1"/>
    </xf>
    <xf numFmtId="183" fontId="12" fillId="19" borderId="0" xfId="6" applyNumberFormat="1" applyFont="1" applyFill="1" applyAlignment="1">
      <alignment horizontal="right" vertical="center" shrinkToFit="1"/>
    </xf>
    <xf numFmtId="180" fontId="12" fillId="19" borderId="0" xfId="5" applyNumberFormat="1" applyFont="1" applyFill="1" applyBorder="1" applyAlignment="1" applyProtection="1">
      <alignment horizontal="right" vertical="center" shrinkToFit="1"/>
    </xf>
    <xf numFmtId="180" fontId="48" fillId="11" borderId="0" xfId="5" applyNumberFormat="1" applyFont="1" applyFill="1" applyAlignment="1" applyProtection="1">
      <alignment horizontal="right" vertical="center" shrinkToFit="1"/>
    </xf>
    <xf numFmtId="183" fontId="22" fillId="14" borderId="0" xfId="7" applyNumberFormat="1" applyFont="1" applyFill="1" applyBorder="1" applyAlignment="1" applyProtection="1">
      <alignment horizontal="right" vertical="center" shrinkToFit="1"/>
    </xf>
    <xf numFmtId="183" fontId="22" fillId="15" borderId="0" xfId="7" applyNumberFormat="1" applyFont="1" applyFill="1" applyBorder="1" applyAlignment="1" applyProtection="1">
      <alignment horizontal="right" vertical="center" shrinkToFit="1"/>
    </xf>
    <xf numFmtId="183" fontId="12" fillId="22" borderId="0" xfId="7" applyNumberFormat="1" applyFont="1" applyFill="1" applyBorder="1" applyAlignment="1" applyProtection="1">
      <alignment horizontal="right" vertical="center" shrinkToFit="1"/>
    </xf>
    <xf numFmtId="180" fontId="12" fillId="22" borderId="0" xfId="5" applyNumberFormat="1" applyFont="1" applyFill="1" applyBorder="1" applyAlignment="1" applyProtection="1">
      <alignment horizontal="right" vertical="center" shrinkToFit="1"/>
    </xf>
    <xf numFmtId="183" fontId="13" fillId="23" borderId="0" xfId="7" applyNumberFormat="1" applyFont="1" applyFill="1" applyBorder="1" applyAlignment="1" applyProtection="1">
      <alignment horizontal="right" vertical="center" shrinkToFit="1"/>
    </xf>
    <xf numFmtId="180" fontId="13" fillId="23" borderId="0" xfId="5" applyNumberFormat="1" applyFont="1" applyFill="1" applyBorder="1" applyAlignment="1" applyProtection="1">
      <alignment horizontal="right" vertical="center" shrinkToFit="1"/>
    </xf>
    <xf numFmtId="183" fontId="13" fillId="23" borderId="4" xfId="7" applyNumberFormat="1" applyFont="1" applyFill="1" applyBorder="1" applyAlignment="1" applyProtection="1">
      <alignment horizontal="right" vertical="center" shrinkToFit="1"/>
    </xf>
    <xf numFmtId="180" fontId="13" fillId="23" borderId="4" xfId="5" applyNumberFormat="1" applyFont="1" applyFill="1" applyBorder="1" applyAlignment="1" applyProtection="1">
      <alignment horizontal="right" vertical="center" shrinkToFit="1"/>
    </xf>
    <xf numFmtId="184" fontId="9" fillId="12" borderId="21" xfId="6" applyNumberFormat="1" applyFont="1" applyFill="1" applyBorder="1" applyAlignment="1">
      <alignment horizontal="right" vertical="center" shrinkToFit="1"/>
    </xf>
    <xf numFmtId="180" fontId="9" fillId="12" borderId="21" xfId="5" applyNumberFormat="1" applyFont="1" applyFill="1" applyBorder="1" applyAlignment="1" applyProtection="1">
      <alignment horizontal="right" vertical="center" shrinkToFit="1"/>
    </xf>
    <xf numFmtId="183" fontId="12" fillId="6" borderId="0" xfId="6" applyNumberFormat="1" applyFont="1" applyFill="1" applyAlignment="1">
      <alignment horizontal="right" vertical="center" shrinkToFit="1"/>
    </xf>
    <xf numFmtId="180" fontId="12" fillId="6" borderId="0" xfId="5" applyNumberFormat="1" applyFont="1" applyFill="1" applyBorder="1" applyAlignment="1" applyProtection="1">
      <alignment horizontal="right" vertical="center" shrinkToFit="1"/>
    </xf>
    <xf numFmtId="183" fontId="12" fillId="6" borderId="4" xfId="6" applyNumberFormat="1" applyFont="1" applyFill="1" applyBorder="1" applyAlignment="1">
      <alignment horizontal="right" vertical="center" shrinkToFit="1"/>
    </xf>
    <xf numFmtId="180" fontId="12" fillId="6" borderId="4" xfId="5" applyNumberFormat="1" applyFont="1" applyFill="1" applyBorder="1" applyAlignment="1" applyProtection="1">
      <alignment horizontal="right" vertical="center" shrinkToFit="1"/>
    </xf>
    <xf numFmtId="183" fontId="9" fillId="12" borderId="5" xfId="6" applyNumberFormat="1" applyFont="1" applyFill="1" applyBorder="1" applyAlignment="1">
      <alignment horizontal="right" vertical="center" shrinkToFit="1"/>
    </xf>
    <xf numFmtId="180" fontId="9" fillId="12" borderId="5" xfId="5" applyNumberFormat="1" applyFont="1" applyFill="1" applyBorder="1" applyAlignment="1" applyProtection="1">
      <alignment horizontal="right" vertical="center" shrinkToFit="1"/>
    </xf>
    <xf numFmtId="183" fontId="12" fillId="24" borderId="0" xfId="6" applyNumberFormat="1" applyFont="1" applyFill="1" applyAlignment="1">
      <alignment horizontal="right" vertical="center" shrinkToFit="1"/>
    </xf>
    <xf numFmtId="180" fontId="12" fillId="24" borderId="0" xfId="5" applyNumberFormat="1" applyFont="1" applyFill="1" applyBorder="1" applyAlignment="1" applyProtection="1">
      <alignment horizontal="right" vertical="center" shrinkToFit="1"/>
    </xf>
    <xf numFmtId="183" fontId="12" fillId="25" borderId="0" xfId="6" applyNumberFormat="1" applyFont="1" applyFill="1" applyAlignment="1">
      <alignment horizontal="right" vertical="center" shrinkToFit="1"/>
    </xf>
    <xf numFmtId="180" fontId="12" fillId="25" borderId="0" xfId="5" applyNumberFormat="1" applyFont="1" applyFill="1" applyBorder="1" applyAlignment="1" applyProtection="1">
      <alignment horizontal="right" vertical="center" shrinkToFit="1"/>
    </xf>
    <xf numFmtId="183" fontId="8" fillId="16" borderId="12" xfId="6" applyNumberFormat="1" applyFont="1" applyFill="1" applyBorder="1" applyAlignment="1">
      <alignment horizontal="right" vertical="center" shrinkToFit="1"/>
    </xf>
    <xf numFmtId="180" fontId="8" fillId="16" borderId="12" xfId="5" applyNumberFormat="1" applyFont="1" applyFill="1" applyBorder="1" applyAlignment="1" applyProtection="1">
      <alignment horizontal="right" vertical="center" shrinkToFit="1"/>
    </xf>
    <xf numFmtId="183" fontId="12" fillId="26" borderId="0" xfId="6" applyNumberFormat="1" applyFont="1" applyFill="1" applyAlignment="1">
      <alignment horizontal="right" vertical="center" shrinkToFit="1"/>
    </xf>
    <xf numFmtId="180" fontId="12" fillId="26" borderId="0" xfId="5" applyNumberFormat="1" applyFont="1" applyFill="1" applyBorder="1" applyAlignment="1" applyProtection="1">
      <alignment horizontal="right" vertical="center" shrinkToFit="1"/>
    </xf>
    <xf numFmtId="183" fontId="12" fillId="24" borderId="4" xfId="6" applyNumberFormat="1" applyFont="1" applyFill="1" applyBorder="1" applyAlignment="1">
      <alignment horizontal="right" vertical="center" shrinkToFit="1"/>
    </xf>
    <xf numFmtId="180" fontId="12" fillId="24" borderId="4" xfId="5" applyNumberFormat="1" applyFont="1" applyFill="1" applyBorder="1" applyAlignment="1" applyProtection="1">
      <alignment horizontal="right" vertical="center" shrinkToFit="1"/>
    </xf>
    <xf numFmtId="183" fontId="9" fillId="17" borderId="5" xfId="6" applyNumberFormat="1" applyFont="1" applyFill="1" applyBorder="1" applyAlignment="1">
      <alignment horizontal="right" vertical="center" shrinkToFit="1"/>
    </xf>
    <xf numFmtId="180" fontId="9" fillId="17" borderId="5" xfId="5" applyNumberFormat="1" applyFont="1" applyFill="1" applyBorder="1" applyAlignment="1" applyProtection="1">
      <alignment horizontal="right" vertical="center" shrinkToFit="1"/>
    </xf>
    <xf numFmtId="183" fontId="12" fillId="14" borderId="0" xfId="6" applyNumberFormat="1" applyFont="1" applyFill="1" applyAlignment="1">
      <alignment horizontal="right" vertical="center" shrinkToFit="1"/>
    </xf>
    <xf numFmtId="183" fontId="12" fillId="15" borderId="0" xfId="6" applyNumberFormat="1" applyFont="1" applyFill="1" applyAlignment="1">
      <alignment horizontal="right" vertical="center" shrinkToFit="1"/>
    </xf>
    <xf numFmtId="183" fontId="12" fillId="15" borderId="4" xfId="6" applyNumberFormat="1" applyFont="1" applyFill="1" applyBorder="1" applyAlignment="1">
      <alignment horizontal="right" vertical="center" shrinkToFit="1"/>
    </xf>
    <xf numFmtId="180" fontId="12" fillId="15" borderId="4" xfId="5" applyNumberFormat="1" applyFont="1" applyFill="1" applyBorder="1" applyAlignment="1" applyProtection="1">
      <alignment horizontal="right" vertical="center" shrinkToFit="1"/>
    </xf>
    <xf numFmtId="183" fontId="12" fillId="27" borderId="0" xfId="6" applyNumberFormat="1" applyFont="1" applyFill="1" applyAlignment="1">
      <alignment horizontal="right" vertical="center" shrinkToFit="1"/>
    </xf>
    <xf numFmtId="180" fontId="12" fillId="27" borderId="0" xfId="5" applyNumberFormat="1" applyFont="1" applyFill="1" applyBorder="1" applyAlignment="1" applyProtection="1">
      <alignment horizontal="right" vertical="center" shrinkToFit="1"/>
    </xf>
    <xf numFmtId="183" fontId="13" fillId="7" borderId="0" xfId="6" applyNumberFormat="1" applyFont="1" applyFill="1" applyAlignment="1">
      <alignment horizontal="right" vertical="center" shrinkToFit="1"/>
    </xf>
    <xf numFmtId="180" fontId="12" fillId="7" borderId="0" xfId="5" applyNumberFormat="1" applyFont="1" applyFill="1" applyBorder="1" applyAlignment="1" applyProtection="1">
      <alignment horizontal="right" vertical="center" shrinkToFit="1"/>
    </xf>
    <xf numFmtId="183" fontId="12" fillId="7" borderId="0" xfId="6" applyNumberFormat="1" applyFont="1" applyFill="1" applyAlignment="1">
      <alignment horizontal="right" vertical="center" shrinkToFit="1"/>
    </xf>
    <xf numFmtId="0" fontId="12" fillId="28" borderId="0" xfId="6" applyFont="1" applyFill="1" applyAlignment="1">
      <alignment horizontal="right" vertical="center" shrinkToFit="1"/>
    </xf>
    <xf numFmtId="183" fontId="12" fillId="28" borderId="0" xfId="6" applyNumberFormat="1" applyFont="1" applyFill="1" applyAlignment="1">
      <alignment horizontal="right" vertical="center" shrinkToFit="1"/>
    </xf>
    <xf numFmtId="180" fontId="12" fillId="28" borderId="0" xfId="5" applyNumberFormat="1" applyFont="1" applyFill="1" applyBorder="1" applyAlignment="1" applyProtection="1">
      <alignment horizontal="right" vertical="center" shrinkToFit="1"/>
    </xf>
    <xf numFmtId="183" fontId="22" fillId="7" borderId="0" xfId="6" applyNumberFormat="1" applyFont="1" applyFill="1" applyAlignment="1">
      <alignment horizontal="right" vertical="center" shrinkToFit="1"/>
    </xf>
    <xf numFmtId="0" fontId="9" fillId="0" borderId="0" xfId="6" applyFont="1" applyAlignment="1">
      <alignment horizontal="center" vertical="center" shrinkToFit="1"/>
    </xf>
    <xf numFmtId="0" fontId="33" fillId="0" borderId="0" xfId="6" applyFont="1">
      <alignment vertical="center"/>
    </xf>
    <xf numFmtId="176" fontId="9" fillId="0" borderId="0" xfId="4" applyFont="1" applyBorder="1" applyAlignment="1" applyProtection="1">
      <alignment vertical="center" shrinkToFit="1"/>
    </xf>
    <xf numFmtId="176" fontId="8" fillId="0" borderId="0" xfId="4" applyFont="1" applyFill="1" applyBorder="1" applyAlignment="1" applyProtection="1">
      <alignment vertical="center" shrinkToFit="1"/>
    </xf>
    <xf numFmtId="176" fontId="9" fillId="0" borderId="25" xfId="4" applyFont="1" applyBorder="1" applyAlignment="1" applyProtection="1">
      <alignment vertical="center" shrinkToFit="1"/>
    </xf>
    <xf numFmtId="176" fontId="8" fillId="0" borderId="25" xfId="4" applyFont="1" applyFill="1" applyBorder="1" applyAlignment="1" applyProtection="1">
      <alignment vertical="center" shrinkToFit="1"/>
    </xf>
    <xf numFmtId="176" fontId="8" fillId="0" borderId="0" xfId="6" applyNumberFormat="1" applyFont="1" applyAlignment="1">
      <alignment vertical="center" shrinkToFit="1"/>
    </xf>
    <xf numFmtId="176" fontId="9" fillId="0" borderId="0" xfId="4" applyFont="1" applyBorder="1" applyAlignment="1" applyProtection="1">
      <alignment horizontal="right" vertical="center"/>
    </xf>
    <xf numFmtId="176" fontId="8" fillId="0" borderId="0" xfId="4" applyFont="1" applyFill="1" applyBorder="1" applyAlignment="1" applyProtection="1">
      <alignment horizontal="right" vertical="center"/>
    </xf>
    <xf numFmtId="183" fontId="9" fillId="0" borderId="0" xfId="6" applyNumberFormat="1" applyFont="1" applyAlignment="1">
      <alignment horizontal="right" vertical="center"/>
    </xf>
    <xf numFmtId="183" fontId="8" fillId="0" borderId="0" xfId="6" applyNumberFormat="1" applyFont="1" applyAlignment="1">
      <alignment horizontal="right" vertical="center"/>
    </xf>
    <xf numFmtId="180" fontId="9" fillId="0" borderId="0" xfId="12" applyNumberFormat="1" applyFont="1" applyAlignment="1" applyProtection="1">
      <alignment vertical="center" shrinkToFit="1"/>
    </xf>
    <xf numFmtId="0" fontId="38" fillId="0" borderId="0" xfId="3" applyFont="1" applyAlignment="1">
      <alignment horizontal="center" vertical="center" wrapText="1"/>
    </xf>
    <xf numFmtId="0" fontId="9" fillId="0" borderId="0" xfId="3" applyFont="1" applyAlignment="1">
      <alignment vertical="center" wrapText="1"/>
    </xf>
    <xf numFmtId="0" fontId="8" fillId="0" borderId="0" xfId="3" applyFont="1" applyAlignment="1">
      <alignment vertical="center" wrapText="1"/>
    </xf>
    <xf numFmtId="176" fontId="9" fillId="0" borderId="0" xfId="4" applyFont="1" applyProtection="1"/>
    <xf numFmtId="176" fontId="8" fillId="0" borderId="0" xfId="4" applyFont="1" applyFill="1" applyProtection="1"/>
    <xf numFmtId="180" fontId="9" fillId="0" borderId="0" xfId="5" applyNumberFormat="1" applyFont="1" applyProtection="1"/>
    <xf numFmtId="180" fontId="8" fillId="0" borderId="0" xfId="5" applyNumberFormat="1" applyFont="1" applyFill="1" applyProtection="1"/>
    <xf numFmtId="180" fontId="9" fillId="37" borderId="0" xfId="5" applyNumberFormat="1" applyFont="1" applyFill="1" applyProtection="1"/>
    <xf numFmtId="180" fontId="9" fillId="31" borderId="0" xfId="5" applyNumberFormat="1" applyFont="1" applyFill="1" applyProtection="1"/>
    <xf numFmtId="180" fontId="9" fillId="33" borderId="0" xfId="5" applyNumberFormat="1" applyFont="1" applyFill="1" applyProtection="1"/>
    <xf numFmtId="180" fontId="9" fillId="38" borderId="0" xfId="5" applyNumberFormat="1" applyFont="1" applyFill="1" applyProtection="1"/>
    <xf numFmtId="180" fontId="9" fillId="4" borderId="0" xfId="5" applyNumberFormat="1" applyFont="1" applyFill="1" applyProtection="1"/>
    <xf numFmtId="180" fontId="9" fillId="32" borderId="0" xfId="5" applyNumberFormat="1" applyFont="1" applyFill="1" applyProtection="1"/>
    <xf numFmtId="180" fontId="9" fillId="29" borderId="0" xfId="5" applyNumberFormat="1" applyFont="1" applyFill="1" applyProtection="1"/>
    <xf numFmtId="180" fontId="9" fillId="30" borderId="0" xfId="5" applyNumberFormat="1" applyFont="1" applyFill="1" applyProtection="1"/>
    <xf numFmtId="180" fontId="9" fillId="35" borderId="0" xfId="5" applyNumberFormat="1" applyFont="1" applyFill="1" applyProtection="1"/>
    <xf numFmtId="180" fontId="9" fillId="36" borderId="0" xfId="5" applyNumberFormat="1" applyFont="1" applyFill="1" applyProtection="1"/>
    <xf numFmtId="180" fontId="8" fillId="0" borderId="0" xfId="3" applyNumberFormat="1" applyFont="1"/>
    <xf numFmtId="0" fontId="16" fillId="14" borderId="8" xfId="6" applyFont="1" applyFill="1" applyBorder="1" applyAlignment="1">
      <alignment horizontal="center" vertical="center" textRotation="90"/>
    </xf>
    <xf numFmtId="0" fontId="16" fillId="14" borderId="13" xfId="6" applyFont="1" applyFill="1" applyBorder="1" applyAlignment="1">
      <alignment horizontal="center" vertical="center" textRotation="90"/>
    </xf>
    <xf numFmtId="0" fontId="16" fillId="14" borderId="16" xfId="6" applyFont="1" applyFill="1" applyBorder="1" applyAlignment="1">
      <alignment horizontal="center" vertical="center" textRotation="90"/>
    </xf>
    <xf numFmtId="0" fontId="14" fillId="10" borderId="0" xfId="6" applyFont="1" applyFill="1" applyAlignment="1">
      <alignment horizontal="left" vertical="top" wrapText="1"/>
    </xf>
    <xf numFmtId="0" fontId="14" fillId="9" borderId="0" xfId="6" applyFont="1" applyFill="1" applyAlignment="1">
      <alignment horizontal="left" vertical="top" wrapText="1"/>
    </xf>
    <xf numFmtId="0" fontId="14" fillId="21" borderId="0" xfId="6" applyFont="1" applyFill="1" applyAlignment="1">
      <alignment horizontal="left" vertical="top" wrapText="1"/>
    </xf>
    <xf numFmtId="0" fontId="14" fillId="10" borderId="0" xfId="6" applyFont="1" applyFill="1" applyAlignment="1">
      <alignment horizontal="center" vertical="top" wrapText="1"/>
    </xf>
  </cellXfs>
  <cellStyles count="39">
    <cellStyle name="Comma [0]" xfId="11" builtinId="6"/>
    <cellStyle name="Comma [0] 2" xfId="26" xr:uid="{F662EAB1-083E-469D-992E-BFC65007B07F}"/>
    <cellStyle name="Comma [0] 3" xfId="31" xr:uid="{445B383E-6428-440B-8494-85F3755C0329}"/>
    <cellStyle name="Comma [0] 4" xfId="38" xr:uid="{A15325D8-620B-4A59-AEB6-EF03B8ED28F7}"/>
    <cellStyle name="Comma 3" xfId="13" xr:uid="{38320F56-D1A4-4DC3-B8DA-B77814F97C13}"/>
    <cellStyle name="Hyperlink" xfId="17" builtinId="8"/>
    <cellStyle name="Normal" xfId="0" builtinId="0"/>
    <cellStyle name="Normal 2" xfId="18" xr:uid="{0A9540AF-BD53-4CC0-8181-BDD82B989211}"/>
    <cellStyle name="Normal 2 2" xfId="25" xr:uid="{A2F90684-6E48-431D-8D67-B6591B9D66E9}"/>
    <cellStyle name="Normal 3" xfId="37" xr:uid="{9C545ABC-E836-475A-9D86-FF08956E07A1}"/>
    <cellStyle name="Percent" xfId="12" builtinId="5"/>
    <cellStyle name="Percent 2" xfId="32" xr:uid="{E780361E-AE7D-424B-852A-5FCC340E96ED}"/>
    <cellStyle name="Percent 6" xfId="2" xr:uid="{49BE334D-282F-401A-88EC-6CE15F2D727B}"/>
    <cellStyle name="パーセント 13" xfId="7" xr:uid="{53C80D97-65C1-4205-81C8-5251127FAB53}"/>
    <cellStyle name="パーセント 2" xfId="24" xr:uid="{2F2F7C63-C245-47D5-B452-7CDEECB93FAE}"/>
    <cellStyle name="パーセント 2 2" xfId="22" xr:uid="{3CC5D5C3-137D-4F68-8117-16699704C0D8}"/>
    <cellStyle name="パーセント 2 3" xfId="16" xr:uid="{43CCDC77-C115-46F5-B833-14A19A958FB1}"/>
    <cellStyle name="パーセント 2 4" xfId="30" xr:uid="{A110D899-FF6E-4656-9F00-38D0BEBA0DF7}"/>
    <cellStyle name="パーセント 3" xfId="5" xr:uid="{58B8959B-183D-40EC-B493-6ACBD9159C78}"/>
    <cellStyle name="パーセント 5" xfId="33" xr:uid="{6198578E-E7CD-4642-8AFD-33688B40FC92}"/>
    <cellStyle name="桁区切り [0.00] 2" xfId="20" xr:uid="{1EC234F3-7406-40C5-9F9A-F32552809DA1}"/>
    <cellStyle name="桁区切り [0.00] 2 2" xfId="21" xr:uid="{FB528244-89DD-48F7-9F9F-1C1DD2B1A53C}"/>
    <cellStyle name="桁区切り 2" xfId="10" xr:uid="{9B2A9E56-4268-4D49-8055-2AAE20390E00}"/>
    <cellStyle name="桁区切り 2 3" xfId="15" xr:uid="{0B20788E-4167-4A71-8230-314693613F7C}"/>
    <cellStyle name="桁区切り 4" xfId="4" xr:uid="{6F1B35AF-123A-4A78-941D-6C1D29ECD330}"/>
    <cellStyle name="桁区切り 5" xfId="36" xr:uid="{11E76F05-A12A-4BAB-ACDB-74AE9B856F49}"/>
    <cellStyle name="桁区切り 92" xfId="23" xr:uid="{B7582ED8-B34C-41ED-9FAA-4F500C2C85B4}"/>
    <cellStyle name="標準 2" xfId="19" xr:uid="{83DC252B-B37B-4BBB-968A-4FEA8E9AA038}"/>
    <cellStyle name="標準 2 2" xfId="14" xr:uid="{8705E59F-4107-4C97-921A-63B4FFC55DF5}"/>
    <cellStyle name="標準 2 3" xfId="27" xr:uid="{E28C5640-1FD8-4513-AE1E-DCB985454B07}"/>
    <cellStyle name="標準 2 3 2" xfId="28" xr:uid="{16BC6735-25D9-4857-8192-08090179AF72}"/>
    <cellStyle name="標準 2 4" xfId="1" xr:uid="{45C8B449-740D-44D1-B90C-2BAE15CF80D9}"/>
    <cellStyle name="標準 2 4 2" xfId="35" xr:uid="{CE4278DF-E39C-45EB-95EC-854DCC7B153A}"/>
    <cellStyle name="標準 4" xfId="3" xr:uid="{CE9356FB-1879-45F2-BE24-A02EE119F42D}"/>
    <cellStyle name="標準 4 2" xfId="29" xr:uid="{F98A008E-7E4A-459D-A17F-24254B22559E}"/>
    <cellStyle name="標準 5 2 3" xfId="6" xr:uid="{7E9B5B19-87E3-4754-8AEC-0B64F4925424}"/>
    <cellStyle name="標準 5 2 3 2" xfId="9" xr:uid="{86053AB9-39E8-4186-A33E-F40FB4A11834}"/>
    <cellStyle name="標準 6" xfId="34" xr:uid="{F391F794-034C-435F-BDDB-8294EFB61540}"/>
    <cellStyle name="標準_Ｃ票_月次報告資料作成サポートツール_Ver100" xfId="8" xr:uid="{F1E6DC86-E6A8-452B-99E3-9A8F40EB92BC}"/>
  </cellStyles>
  <dxfs count="0"/>
  <tableStyles count="0" defaultTableStyle="TableStyleMedium2" defaultPivotStyle="PivotStyleLight16"/>
  <colors>
    <mruColors>
      <color rgb="FFFFFF99"/>
      <color rgb="FF0000FF"/>
      <color rgb="FF00FFFF"/>
      <color rgb="FFFFCC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microsoft.com/office/2017/10/relationships/person" Target="persons/perso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.jnj.com\ncssgdfsroot\WINDOWS\TEMP\AOP%20Templates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jnj.com\dpyusdfsroot\FINANCE\Marketing%20Finance\2002%20BP\Sales%20By%20Franchise\List%20Price\Analysis\pricing%20analysis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AOP Templates 2001"/>
      <sheetName val="Lookups"/>
      <sheetName val="Cover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OP_Templates_2001"/>
      <sheetName val="Reference"/>
      <sheetName val="ALT IRR Calc"/>
      <sheetName val="16-2交行（基本户）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AOP_Templates_20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A2" t="str">
            <v>Category: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cephalus"/>
      <sheetName val="Spine"/>
      <sheetName val="Neuro Trauma"/>
      <sheetName val="Neuro Closure"/>
      <sheetName val="Neuro Disposables"/>
      <sheetName val="Electrosurgery"/>
      <sheetName val="Gen'l Instruments"/>
      <sheetName val="CVT"/>
      <sheetName val="Micro Neuro"/>
      <sheetName val="Spinal Instruments"/>
      <sheetName val="General Disposables"/>
      <sheetName val="General Equipment"/>
      <sheetName val="OEM Products"/>
      <sheetName val="Repair Restore"/>
      <sheetName val="PriceVolume - YTD 1999"/>
      <sheetName val="PriceVolume - YTD 2000"/>
      <sheetName val="PriceVolume - YTD 2001"/>
      <sheetName val="2001 LE"/>
      <sheetName val="2002 Price"/>
      <sheetName val="2002 Volume"/>
      <sheetName val="YTDPPT"/>
      <sheetName val="Monthly Summary"/>
      <sheetName val="Sheet3"/>
      <sheetName val="pricing analysis template"/>
      <sheetName val="Dropdowns"/>
      <sheetName val="PD 2013"/>
      <sheetName val="PD 2012"/>
      <sheetName val="Summary"/>
      <sheetName val="Neuro_Trauma"/>
      <sheetName val="Neuro_Closure"/>
      <sheetName val="Neuro_Disposables"/>
      <sheetName val="Gen'l_Instruments"/>
      <sheetName val="Micro_Neuro"/>
      <sheetName val="Spinal_Instruments"/>
      <sheetName val="General_Disposables"/>
      <sheetName val="General_Equipment"/>
      <sheetName val="OEM_Products"/>
      <sheetName val="Repair_Restore"/>
      <sheetName val="PriceVolume_-_YTD_1999"/>
      <sheetName val="PriceVolume_-_YTD_2000"/>
      <sheetName val="PriceVolume_-_YTD_2001"/>
      <sheetName val="2001_LE"/>
      <sheetName val="2002_Price"/>
      <sheetName val="2002_Volume"/>
      <sheetName val="Monthly_Summary"/>
      <sheetName val="pricing_analysis_template"/>
      <sheetName val="PD_2013"/>
      <sheetName val="PD_2012"/>
      <sheetName val="Neuro_Trauma1"/>
      <sheetName val="Neuro_Closure1"/>
      <sheetName val="Neuro_Disposables1"/>
      <sheetName val="Gen'l_Instruments1"/>
      <sheetName val="Micro_Neuro1"/>
      <sheetName val="Spinal_Instruments1"/>
      <sheetName val="General_Disposables1"/>
      <sheetName val="General_Equipment1"/>
      <sheetName val="OEM_Products1"/>
      <sheetName val="Repair_Restore1"/>
      <sheetName val="PriceVolume_-_YTD_19991"/>
      <sheetName val="PriceVolume_-_YTD_20001"/>
      <sheetName val="PriceVolume_-_YTD_20011"/>
      <sheetName val="2001_LE1"/>
      <sheetName val="2002_Price1"/>
      <sheetName val="2002_Volume1"/>
      <sheetName val="Monthly_Summary1"/>
      <sheetName val="pricing_analysis_template1"/>
      <sheetName val="PD_20131"/>
      <sheetName val="PD_20121"/>
      <sheetName val="Data"/>
      <sheetName val="Neuro_Trauma2"/>
      <sheetName val="Neuro_Closure2"/>
      <sheetName val="Neuro_Disposables2"/>
      <sheetName val="Gen'l_Instruments2"/>
      <sheetName val="Micro_Neuro2"/>
      <sheetName val="Spinal_Instruments2"/>
      <sheetName val="General_Disposables2"/>
      <sheetName val="General_Equipment2"/>
      <sheetName val="OEM_Products2"/>
      <sheetName val="Repair_Restore2"/>
      <sheetName val="PriceVolume_-_YTD_19992"/>
      <sheetName val="PriceVolume_-_YTD_20002"/>
      <sheetName val="PriceVolume_-_YTD_20012"/>
      <sheetName val="2001_LE2"/>
      <sheetName val="2002_Price2"/>
      <sheetName val="2002_Volume2"/>
      <sheetName val="Monthly_Summary2"/>
      <sheetName val="pricing_analysis_template2"/>
      <sheetName val="PD_20132"/>
      <sheetName val="PD_201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1">
          <cell r="D11">
            <v>17808.020689999998</v>
          </cell>
        </row>
        <row r="12">
          <cell r="D12">
            <v>1226.53799</v>
          </cell>
        </row>
        <row r="13">
          <cell r="D13">
            <v>1064.95625</v>
          </cell>
        </row>
        <row r="14">
          <cell r="D14">
            <v>4196.16741</v>
          </cell>
        </row>
        <row r="15">
          <cell r="D15">
            <v>10423.54948</v>
          </cell>
        </row>
        <row r="16">
          <cell r="D16">
            <v>1269.2364299999999</v>
          </cell>
        </row>
        <row r="17">
          <cell r="D17">
            <v>35988.468249999998</v>
          </cell>
        </row>
        <row r="19">
          <cell r="D19">
            <v>480.88100000000048</v>
          </cell>
        </row>
        <row r="20">
          <cell r="D20">
            <v>184.60147999999998</v>
          </cell>
        </row>
        <row r="21">
          <cell r="D21">
            <v>10420.134310000001</v>
          </cell>
        </row>
        <row r="22">
          <cell r="D22">
            <v>11085.616790000002</v>
          </cell>
        </row>
        <row r="24">
          <cell r="D24">
            <v>3740.1889800000004</v>
          </cell>
        </row>
        <row r="25">
          <cell r="D25">
            <v>366.62683999999996</v>
          </cell>
        </row>
        <row r="26">
          <cell r="D26">
            <v>7739.9088499999998</v>
          </cell>
        </row>
        <row r="27">
          <cell r="D27">
            <v>4413.2414600000002</v>
          </cell>
        </row>
        <row r="28">
          <cell r="D28">
            <v>3034.3871900000004</v>
          </cell>
        </row>
        <row r="29">
          <cell r="D29">
            <v>19294.353320000002</v>
          </cell>
        </row>
        <row r="31">
          <cell r="D31">
            <v>66368.43836</v>
          </cell>
        </row>
        <row r="33">
          <cell r="D33">
            <v>12835.849580000002</v>
          </cell>
        </row>
        <row r="34">
          <cell r="D34">
            <v>5121.6782899999989</v>
          </cell>
        </row>
        <row r="35">
          <cell r="D35">
            <v>1179.4135800000001</v>
          </cell>
        </row>
        <row r="36">
          <cell r="D36">
            <v>19136.941450000002</v>
          </cell>
        </row>
        <row r="38">
          <cell r="D38">
            <v>4107.1138100000007</v>
          </cell>
        </row>
        <row r="39">
          <cell r="D39">
            <v>9836.4671000000017</v>
          </cell>
        </row>
        <row r="40">
          <cell r="D40">
            <v>13943.580910000002</v>
          </cell>
        </row>
        <row r="42">
          <cell r="D42">
            <v>2950.7802799999999</v>
          </cell>
        </row>
        <row r="43">
          <cell r="D43">
            <v>7489.1985400000012</v>
          </cell>
        </row>
        <row r="44">
          <cell r="D44">
            <v>3577.4474700000001</v>
          </cell>
        </row>
        <row r="45">
          <cell r="D45">
            <v>5446.2800999999999</v>
          </cell>
        </row>
        <row r="47">
          <cell r="D47">
            <v>52544.228750000009</v>
          </cell>
        </row>
        <row r="49">
          <cell r="D49">
            <v>-2918.4567999999999</v>
          </cell>
        </row>
        <row r="50">
          <cell r="D50">
            <v>115994.21031000001</v>
          </cell>
        </row>
        <row r="52">
          <cell r="D52">
            <v>451</v>
          </cell>
        </row>
        <row r="53">
          <cell r="D53">
            <v>217.95089999999999</v>
          </cell>
        </row>
        <row r="54">
          <cell r="D54">
            <v>668.95090000000005</v>
          </cell>
        </row>
        <row r="56">
          <cell r="D56">
            <v>116663.16121000001</v>
          </cell>
        </row>
        <row r="58">
          <cell r="D58" t="e">
            <v>#REF!</v>
          </cell>
        </row>
        <row r="59">
          <cell r="D59" t="e">
            <v>#REF!</v>
          </cell>
        </row>
        <row r="60">
          <cell r="D60" t="e">
            <v>#REF!</v>
          </cell>
        </row>
      </sheetData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1">
          <cell r="D11">
            <v>17808.020689999998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1">
          <cell r="D11">
            <v>17808.020689999998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Hirose, Koichi [MEDJP]" id="{EA29E08F-FDBC-4838-97FB-62A5BCEACA3D}" userId="S::khirose9@its.jnj.com::1272ffeb-ffdb-4b60-84f3-8f33259c44eb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G157" dT="2024-05-24T09:24:32.81" personId="{EA29E08F-FDBC-4838-97FB-62A5BCEACA3D}" id="{2D2D7732-CCC6-4948-8D33-7F19FE6F691C}">
    <text>複数の競合がいるために、Othersを複数競合のシェアとして記載します</text>
  </threadedComment>
  <threadedComment ref="AG162" dT="2024-05-24T09:24:26.97" personId="{EA29E08F-FDBC-4838-97FB-62A5BCEACA3D}" id="{C7B3E46E-8A3A-437C-855C-7858022A388D}">
    <text>複数の競合がいるために、Othersを複数競合のシェアとして記載します</text>
  </threadedComment>
  <threadedComment ref="AG227" dT="2024-05-24T09:29:54.34" personId="{EA29E08F-FDBC-4838-97FB-62A5BCEACA3D}" id="{31A025B0-92D4-4F99-B42B-36CE789E119C}">
    <text>Hinotori含む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C016D-6703-46C3-B60C-7CD741D32AE9}">
  <sheetPr>
    <tabColor rgb="FFFFFF00"/>
    <pageSetUpPr fitToPage="1"/>
  </sheetPr>
  <dimension ref="A1:CG407"/>
  <sheetViews>
    <sheetView showGridLines="0" tabSelected="1" zoomScale="65" zoomScaleNormal="65" workbookViewId="0">
      <pane xSplit="7" ySplit="8" topLeftCell="H294" activePane="bottomRight" state="frozen"/>
      <selection pane="topRight" activeCell="C10" sqref="C10"/>
      <selection pane="bottomLeft" activeCell="C10" sqref="C10"/>
      <selection pane="bottomRight" activeCell="C3" sqref="C3"/>
    </sheetView>
  </sheetViews>
  <sheetFormatPr defaultColWidth="9" defaultRowHeight="0" customHeight="1" zeroHeight="1" outlineLevelRow="4" outlineLevelCol="5"/>
  <cols>
    <col min="1" max="1" width="8.1640625" style="2" customWidth="1"/>
    <col min="2" max="2" width="1.58203125" style="2" customWidth="1"/>
    <col min="3" max="3" width="3.1640625" style="3" customWidth="1"/>
    <col min="4" max="4" width="3.58203125" style="4" customWidth="1"/>
    <col min="5" max="5" width="18.58203125" style="4" customWidth="1"/>
    <col min="6" max="6" width="12.75" style="8" customWidth="1"/>
    <col min="7" max="7" width="1.1640625" style="4" customWidth="1"/>
    <col min="8" max="10" width="9.1640625" style="5" customWidth="1" outlineLevel="3"/>
    <col min="11" max="11" width="9.1640625" style="408" customWidth="1" outlineLevel="3"/>
    <col min="12" max="14" width="9.1640625" style="5" customWidth="1" outlineLevel="3"/>
    <col min="15" max="15" width="1" style="4" customWidth="1" outlineLevel="3"/>
    <col min="16" max="18" width="9.1640625" style="5" customWidth="1" outlineLevel="3"/>
    <col min="19" max="21" width="9.1640625" style="5" customWidth="1" outlineLevel="2"/>
    <col min="22" max="22" width="10.58203125" style="5" customWidth="1" outlineLevel="4"/>
    <col min="23" max="23" width="0.75" style="4" customWidth="1" outlineLevel="1"/>
    <col min="24" max="25" width="10.58203125" style="5" customWidth="1"/>
    <col min="26" max="31" width="9.1640625" style="5" customWidth="1"/>
    <col min="32" max="32" width="9.1640625" style="5" customWidth="1" outlineLevel="5"/>
    <col min="33" max="33" width="15.4140625" style="330" customWidth="1"/>
    <col min="34" max="34" width="10.1640625" style="4" customWidth="1"/>
    <col min="35" max="39" width="9.1640625" style="5" customWidth="1"/>
    <col min="40" max="40" width="1.1640625" style="4" customWidth="1"/>
    <col min="41" max="46" width="9.1640625" style="5" customWidth="1"/>
    <col min="47" max="47" width="1" style="4" customWidth="1"/>
    <col min="48" max="53" width="9.1640625" style="5" customWidth="1"/>
    <col min="54" max="54" width="1" style="4" customWidth="1"/>
    <col min="55" max="61" width="9.1640625" style="5" customWidth="1"/>
    <col min="62" max="75" width="9" style="4" customWidth="1"/>
    <col min="76" max="76" width="13.1640625" style="4" bestFit="1" customWidth="1"/>
    <col min="77" max="77" width="9" style="4" customWidth="1"/>
    <col min="78" max="78" width="13.1640625" style="4" bestFit="1" customWidth="1"/>
    <col min="79" max="84" width="9" style="4" customWidth="1"/>
    <col min="85" max="86" width="58.58203125" style="4" customWidth="1"/>
    <col min="87" max="16384" width="9" style="4"/>
  </cols>
  <sheetData>
    <row r="1" spans="1:69" ht="12.5">
      <c r="A1" s="1"/>
      <c r="F1" s="363"/>
      <c r="H1" s="407"/>
      <c r="O1" s="5"/>
      <c r="X1" s="6"/>
      <c r="Y1" s="6"/>
      <c r="Z1" s="6"/>
      <c r="AA1" s="6"/>
      <c r="AB1" s="6"/>
      <c r="AC1" s="6"/>
      <c r="AD1" s="6"/>
    </row>
    <row r="2" spans="1:69" ht="12.75" customHeight="1">
      <c r="A2" s="7"/>
      <c r="H2" s="409"/>
      <c r="O2" s="5"/>
      <c r="X2" s="6"/>
      <c r="Y2" s="6"/>
      <c r="Z2" s="6"/>
      <c r="AA2" s="6"/>
      <c r="AB2" s="6"/>
      <c r="AC2" s="6"/>
      <c r="AD2" s="6"/>
    </row>
    <row r="3" spans="1:69" ht="12.75" customHeight="1">
      <c r="A3" s="7"/>
      <c r="H3" s="409"/>
      <c r="O3" s="5"/>
      <c r="X3" s="6"/>
      <c r="Y3" s="6"/>
      <c r="Z3" s="6"/>
      <c r="AA3" s="6"/>
      <c r="AB3" s="6"/>
      <c r="AC3" s="6"/>
      <c r="AD3" s="6"/>
    </row>
    <row r="4" spans="1:69" ht="12.75" customHeight="1">
      <c r="A4" s="7"/>
      <c r="O4" s="5"/>
      <c r="X4" s="6"/>
      <c r="Y4" s="6"/>
      <c r="Z4" s="6"/>
      <c r="AA4" s="6"/>
      <c r="AB4" s="6"/>
      <c r="AC4" s="6"/>
      <c r="AD4" s="6"/>
    </row>
    <row r="5" spans="1:69" ht="12.75" customHeight="1">
      <c r="A5" s="9"/>
      <c r="F5" s="5"/>
      <c r="H5" s="410"/>
      <c r="I5" s="410"/>
      <c r="J5" s="410"/>
      <c r="K5" s="410"/>
      <c r="L5" s="410"/>
      <c r="M5" s="410"/>
      <c r="N5" s="410"/>
      <c r="O5" s="5"/>
      <c r="X5" s="6"/>
      <c r="Y5" s="6"/>
      <c r="Z5" s="6"/>
      <c r="AA5" s="6"/>
      <c r="AB5" s="6"/>
      <c r="AC5" s="6"/>
      <c r="AD5" s="6"/>
      <c r="AI5" s="10"/>
      <c r="AO5" s="10"/>
      <c r="AP5" s="10"/>
      <c r="AQ5" s="10"/>
      <c r="AR5" s="10"/>
      <c r="AS5" s="10"/>
      <c r="AT5" s="10"/>
    </row>
    <row r="6" spans="1:69" ht="12.75" customHeight="1" thickBot="1">
      <c r="A6" s="11"/>
      <c r="B6" s="12"/>
      <c r="C6" s="12"/>
      <c r="D6" s="12"/>
      <c r="E6" s="12"/>
      <c r="F6" s="360"/>
      <c r="H6" s="410"/>
      <c r="I6" s="410"/>
      <c r="J6" s="410"/>
      <c r="K6" s="410"/>
      <c r="L6" s="410"/>
      <c r="M6" s="410"/>
      <c r="N6" s="410"/>
      <c r="P6" s="411"/>
      <c r="Q6" s="411"/>
      <c r="R6" s="411"/>
      <c r="S6" s="411"/>
      <c r="T6" s="411"/>
      <c r="U6" s="411"/>
      <c r="V6" s="411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I6" s="14"/>
      <c r="AJ6" s="14"/>
      <c r="AK6" s="14"/>
      <c r="AL6" s="14"/>
      <c r="AM6" s="14"/>
      <c r="AO6" s="14"/>
      <c r="AP6" s="14"/>
      <c r="AQ6" s="14"/>
      <c r="AR6" s="14"/>
      <c r="AS6" s="14"/>
      <c r="AT6" s="14"/>
      <c r="AV6" s="14"/>
      <c r="AW6" s="14"/>
      <c r="AX6" s="14"/>
      <c r="AY6" s="14"/>
      <c r="AZ6" s="14"/>
      <c r="BA6" s="14"/>
      <c r="BC6" s="14"/>
      <c r="BD6" s="14"/>
      <c r="BE6" s="14"/>
      <c r="BF6" s="14"/>
      <c r="BG6" s="14"/>
      <c r="BH6" s="14"/>
      <c r="BI6" s="14"/>
    </row>
    <row r="7" spans="1:69" ht="21" customHeight="1">
      <c r="A7" s="15"/>
      <c r="B7" s="16"/>
      <c r="C7" s="16"/>
      <c r="D7" s="16"/>
      <c r="E7" s="16"/>
      <c r="F7" s="17"/>
      <c r="H7" s="18"/>
      <c r="I7" s="18"/>
      <c r="J7" s="18"/>
      <c r="K7" s="18"/>
      <c r="L7" s="18"/>
      <c r="M7" s="18"/>
      <c r="N7" s="18"/>
      <c r="P7" s="18"/>
      <c r="Q7" s="18"/>
      <c r="R7" s="18"/>
      <c r="S7" s="18"/>
      <c r="T7" s="18"/>
      <c r="U7" s="18"/>
      <c r="V7" s="18"/>
      <c r="X7" s="18"/>
      <c r="Y7" s="18"/>
      <c r="Z7" s="18"/>
      <c r="AA7" s="18"/>
      <c r="AB7" s="18"/>
      <c r="AC7" s="18"/>
      <c r="AD7" s="18"/>
      <c r="AE7" s="18"/>
      <c r="AF7" s="303"/>
      <c r="AI7" s="19"/>
      <c r="AJ7" s="19"/>
      <c r="AK7" s="19"/>
      <c r="AL7" s="19"/>
      <c r="AM7" s="19"/>
      <c r="AO7" s="19"/>
      <c r="AP7" s="19"/>
      <c r="AQ7" s="19"/>
      <c r="AR7" s="19"/>
      <c r="AS7" s="19"/>
      <c r="AT7" s="19"/>
      <c r="AV7" s="19"/>
      <c r="AW7" s="19"/>
      <c r="AX7" s="19"/>
      <c r="AY7" s="19"/>
      <c r="AZ7" s="19"/>
      <c r="BA7" s="19"/>
      <c r="BC7" s="19"/>
      <c r="BD7" s="19"/>
      <c r="BE7" s="19"/>
      <c r="BF7" s="19"/>
      <c r="BG7" s="19"/>
      <c r="BH7" s="19"/>
      <c r="BI7" s="19"/>
      <c r="BJ7" s="19"/>
      <c r="BK7" s="19"/>
      <c r="BL7" s="19"/>
      <c r="BM7" s="19"/>
      <c r="BN7" s="19"/>
      <c r="BO7" s="19"/>
      <c r="BP7" s="19"/>
    </row>
    <row r="8" spans="1:69" ht="20.25" customHeight="1" thickBot="1">
      <c r="A8" s="20"/>
      <c r="B8" s="20"/>
      <c r="C8" s="21"/>
      <c r="D8" s="21"/>
      <c r="E8" s="21"/>
      <c r="F8" s="22"/>
      <c r="H8" s="23"/>
      <c r="I8" s="23"/>
      <c r="J8" s="23"/>
      <c r="K8" s="23"/>
      <c r="L8" s="23"/>
      <c r="M8" s="23"/>
      <c r="N8" s="23"/>
      <c r="P8" s="23"/>
      <c r="Q8" s="23"/>
      <c r="R8" s="23"/>
      <c r="S8" s="23"/>
      <c r="T8" s="23"/>
      <c r="U8" s="23"/>
      <c r="V8" s="23"/>
      <c r="X8" s="23"/>
      <c r="Y8" s="23"/>
      <c r="Z8" s="23"/>
      <c r="AA8" s="23"/>
      <c r="AB8" s="23"/>
      <c r="AC8" s="23"/>
      <c r="AD8" s="23"/>
      <c r="AE8" s="23"/>
      <c r="AF8" s="303"/>
      <c r="AI8" s="19"/>
      <c r="AJ8" s="19"/>
      <c r="AK8" s="19"/>
      <c r="AL8" s="19"/>
      <c r="AM8" s="19"/>
      <c r="AO8" s="19"/>
      <c r="AP8" s="19"/>
      <c r="AQ8" s="19"/>
      <c r="AR8" s="19"/>
      <c r="AS8" s="19"/>
      <c r="AT8" s="19"/>
      <c r="AV8" s="19"/>
      <c r="AW8" s="19"/>
      <c r="AX8" s="19"/>
      <c r="AY8" s="19"/>
      <c r="AZ8" s="19"/>
      <c r="BA8" s="19"/>
      <c r="BC8" s="19"/>
      <c r="BD8" s="19"/>
      <c r="BE8" s="19"/>
      <c r="BF8" s="19"/>
      <c r="BG8" s="19"/>
      <c r="BH8" s="19"/>
      <c r="BI8" s="19"/>
      <c r="BJ8" s="19"/>
      <c r="BK8" s="19"/>
      <c r="BL8" s="19"/>
      <c r="BM8" s="19"/>
      <c r="BN8" s="19"/>
      <c r="BO8" s="19"/>
      <c r="BP8" s="19"/>
    </row>
    <row r="9" spans="1:69" ht="14.25" customHeight="1">
      <c r="A9" s="516"/>
      <c r="B9" s="24"/>
      <c r="C9" s="24"/>
      <c r="D9" s="25"/>
      <c r="E9" s="25"/>
      <c r="F9" s="26"/>
      <c r="H9" s="412"/>
      <c r="I9" s="412"/>
      <c r="J9" s="412"/>
      <c r="K9" s="412"/>
      <c r="L9" s="412"/>
      <c r="M9" s="412"/>
      <c r="N9" s="412"/>
      <c r="P9" s="413"/>
      <c r="Q9" s="413"/>
      <c r="R9" s="413"/>
      <c r="S9" s="413"/>
      <c r="T9" s="413"/>
      <c r="U9" s="413"/>
      <c r="V9" s="413"/>
      <c r="X9" s="27"/>
      <c r="Y9" s="27"/>
      <c r="Z9" s="27"/>
      <c r="AA9" s="27"/>
      <c r="AB9" s="27"/>
      <c r="AC9" s="27"/>
      <c r="AD9" s="27"/>
      <c r="AE9" s="27"/>
      <c r="AF9" s="170"/>
      <c r="AI9" s="28"/>
      <c r="AJ9" s="28"/>
      <c r="AK9" s="28"/>
      <c r="AL9" s="28"/>
      <c r="AM9" s="28"/>
      <c r="AO9" s="29"/>
      <c r="AP9" s="29"/>
      <c r="AQ9" s="29"/>
      <c r="AR9" s="29"/>
      <c r="AS9" s="29"/>
      <c r="AT9" s="29"/>
      <c r="AV9" s="30"/>
      <c r="AW9" s="30"/>
      <c r="AX9" s="30"/>
      <c r="AY9" s="30"/>
      <c r="AZ9" s="30"/>
      <c r="BA9" s="30"/>
      <c r="BC9" s="31"/>
      <c r="BD9" s="31"/>
      <c r="BE9" s="31"/>
      <c r="BF9" s="31"/>
      <c r="BG9" s="31"/>
      <c r="BH9" s="31"/>
      <c r="BI9" s="31"/>
    </row>
    <row r="10" spans="1:69" ht="14.25" customHeight="1" outlineLevel="1">
      <c r="A10" s="516"/>
      <c r="B10" s="32"/>
      <c r="C10" s="2"/>
      <c r="D10" s="2"/>
      <c r="E10" s="2"/>
      <c r="F10" s="33"/>
      <c r="H10" s="34"/>
      <c r="I10" s="34"/>
      <c r="J10" s="34"/>
      <c r="K10" s="34"/>
      <c r="L10" s="34"/>
      <c r="M10" s="34"/>
      <c r="N10" s="34"/>
      <c r="P10" s="414"/>
      <c r="Q10" s="414"/>
      <c r="R10" s="414"/>
      <c r="S10" s="414"/>
      <c r="T10" s="414"/>
      <c r="U10" s="414"/>
      <c r="V10" s="414"/>
      <c r="X10" s="36"/>
      <c r="Y10" s="36"/>
      <c r="Z10" s="36"/>
      <c r="AA10" s="36"/>
      <c r="AB10" s="36"/>
      <c r="AC10" s="36"/>
      <c r="AD10" s="36"/>
      <c r="AE10" s="36"/>
      <c r="AF10" s="36"/>
      <c r="AI10" s="34"/>
      <c r="AJ10" s="34"/>
      <c r="AK10" s="34"/>
      <c r="AL10" s="34"/>
      <c r="AM10" s="34"/>
      <c r="AO10" s="34"/>
      <c r="AP10" s="34"/>
      <c r="AQ10" s="34"/>
      <c r="AR10" s="34"/>
      <c r="AS10" s="34"/>
      <c r="AT10" s="34"/>
      <c r="AV10" s="35"/>
      <c r="AW10" s="35"/>
      <c r="AX10" s="35"/>
      <c r="AY10" s="35"/>
      <c r="AZ10" s="35"/>
      <c r="BA10" s="35"/>
      <c r="BC10" s="36"/>
      <c r="BD10" s="36"/>
      <c r="BE10" s="36"/>
      <c r="BF10" s="36"/>
      <c r="BG10" s="36"/>
      <c r="BH10" s="36"/>
      <c r="BI10" s="36"/>
      <c r="BM10" s="37"/>
      <c r="BN10" s="37"/>
      <c r="BO10" s="37"/>
      <c r="BP10" s="37"/>
      <c r="BQ10" s="37"/>
    </row>
    <row r="11" spans="1:69" ht="14.25" customHeight="1" outlineLevel="1">
      <c r="A11" s="516"/>
      <c r="C11" s="2"/>
      <c r="D11" s="2"/>
      <c r="E11" s="2"/>
      <c r="F11" s="33"/>
      <c r="H11" s="34"/>
      <c r="I11" s="34"/>
      <c r="J11" s="34"/>
      <c r="K11" s="34"/>
      <c r="L11" s="34"/>
      <c r="M11" s="34"/>
      <c r="N11" s="34"/>
      <c r="P11" s="414"/>
      <c r="Q11" s="414"/>
      <c r="R11" s="414"/>
      <c r="S11" s="414"/>
      <c r="T11" s="414"/>
      <c r="U11" s="414"/>
      <c r="V11" s="414"/>
      <c r="X11" s="36"/>
      <c r="Y11" s="36"/>
      <c r="Z11" s="36"/>
      <c r="AA11" s="36"/>
      <c r="AB11" s="36"/>
      <c r="AC11" s="36"/>
      <c r="AD11" s="36"/>
      <c r="AE11" s="36"/>
      <c r="AF11" s="36"/>
      <c r="AI11" s="34"/>
      <c r="AJ11" s="34"/>
      <c r="AK11" s="34"/>
      <c r="AL11" s="34"/>
      <c r="AM11" s="34"/>
      <c r="AO11" s="34"/>
      <c r="AP11" s="34"/>
      <c r="AQ11" s="34"/>
      <c r="AR11" s="34"/>
      <c r="AS11" s="34"/>
      <c r="AT11" s="34"/>
      <c r="AV11" s="35"/>
      <c r="AW11" s="35"/>
      <c r="AX11" s="35"/>
      <c r="AY11" s="35"/>
      <c r="AZ11" s="35"/>
      <c r="BA11" s="35"/>
      <c r="BC11" s="36"/>
      <c r="BD11" s="36"/>
      <c r="BE11" s="36"/>
      <c r="BF11" s="36"/>
      <c r="BG11" s="36"/>
      <c r="BH11" s="36"/>
      <c r="BI11" s="36"/>
      <c r="BM11" s="37"/>
      <c r="BN11" s="37"/>
      <c r="BO11" s="37"/>
      <c r="BP11" s="37"/>
      <c r="BQ11" s="37"/>
    </row>
    <row r="12" spans="1:69" ht="14.25" customHeight="1" outlineLevel="1">
      <c r="A12" s="38"/>
      <c r="C12" s="2"/>
      <c r="D12" s="2"/>
      <c r="E12" s="11"/>
      <c r="F12" s="33"/>
      <c r="H12" s="34"/>
      <c r="I12" s="34"/>
      <c r="J12" s="34"/>
      <c r="K12" s="34"/>
      <c r="L12" s="34"/>
      <c r="M12" s="34"/>
      <c r="N12" s="34"/>
      <c r="P12" s="414"/>
      <c r="Q12" s="414"/>
      <c r="R12" s="414"/>
      <c r="S12" s="414"/>
      <c r="T12" s="414"/>
      <c r="U12" s="414"/>
      <c r="V12" s="414"/>
      <c r="X12" s="36"/>
      <c r="Y12" s="36"/>
      <c r="Z12" s="36"/>
      <c r="AA12" s="36"/>
      <c r="AB12" s="36"/>
      <c r="AC12" s="36"/>
      <c r="AD12" s="36"/>
      <c r="AE12" s="36"/>
      <c r="AF12" s="36"/>
      <c r="AI12" s="34"/>
      <c r="AJ12" s="34"/>
      <c r="AK12" s="34"/>
      <c r="AL12" s="34"/>
      <c r="AM12" s="34"/>
      <c r="AO12" s="34"/>
      <c r="AP12" s="34"/>
      <c r="AQ12" s="34"/>
      <c r="AR12" s="34"/>
      <c r="AS12" s="34"/>
      <c r="AT12" s="34"/>
      <c r="AV12" s="35"/>
      <c r="AW12" s="35"/>
      <c r="AX12" s="35"/>
      <c r="AY12" s="35"/>
      <c r="AZ12" s="35"/>
      <c r="BA12" s="35"/>
      <c r="BC12" s="36"/>
      <c r="BD12" s="36"/>
      <c r="BE12" s="36"/>
      <c r="BF12" s="36"/>
      <c r="BG12" s="36"/>
      <c r="BH12" s="36"/>
      <c r="BI12" s="36"/>
      <c r="BM12" s="37"/>
      <c r="BN12" s="37"/>
      <c r="BO12" s="37"/>
      <c r="BP12" s="37"/>
      <c r="BQ12" s="37"/>
    </row>
    <row r="13" spans="1:69" ht="14.25" customHeight="1" outlineLevel="1">
      <c r="A13" s="38"/>
      <c r="C13" s="2"/>
      <c r="D13" s="2"/>
      <c r="E13" s="2"/>
      <c r="F13" s="33"/>
      <c r="H13" s="34"/>
      <c r="I13" s="34"/>
      <c r="J13" s="34"/>
      <c r="K13" s="34"/>
      <c r="L13" s="34"/>
      <c r="M13" s="34"/>
      <c r="N13" s="34"/>
      <c r="P13" s="414"/>
      <c r="Q13" s="414"/>
      <c r="R13" s="414"/>
      <c r="S13" s="414"/>
      <c r="T13" s="414"/>
      <c r="U13" s="414"/>
      <c r="V13" s="414"/>
      <c r="X13" s="36"/>
      <c r="Y13" s="36"/>
      <c r="Z13" s="36"/>
      <c r="AA13" s="36"/>
      <c r="AB13" s="36"/>
      <c r="AC13" s="36"/>
      <c r="AD13" s="36"/>
      <c r="AE13" s="36"/>
      <c r="AF13" s="36"/>
      <c r="AG13" s="331"/>
      <c r="AH13" s="39"/>
      <c r="AI13" s="34"/>
      <c r="AJ13" s="34"/>
      <c r="AK13" s="34"/>
      <c r="AL13" s="34"/>
      <c r="AM13" s="34"/>
      <c r="AO13" s="34"/>
      <c r="AP13" s="34"/>
      <c r="AQ13" s="34"/>
      <c r="AR13" s="34"/>
      <c r="AS13" s="34"/>
      <c r="AT13" s="34"/>
      <c r="AV13" s="35"/>
      <c r="AW13" s="35"/>
      <c r="AX13" s="35"/>
      <c r="AY13" s="35"/>
      <c r="AZ13" s="35"/>
      <c r="BA13" s="35"/>
      <c r="BC13" s="36"/>
      <c r="BD13" s="36"/>
      <c r="BE13" s="36"/>
      <c r="BF13" s="36"/>
      <c r="BG13" s="36"/>
      <c r="BH13" s="36"/>
      <c r="BI13" s="36"/>
      <c r="BJ13" s="39"/>
      <c r="BK13" s="39"/>
      <c r="BL13" s="39"/>
      <c r="BM13" s="37"/>
      <c r="BN13" s="37"/>
      <c r="BO13" s="37"/>
      <c r="BP13" s="37"/>
      <c r="BQ13" s="37"/>
    </row>
    <row r="14" spans="1:69" ht="14.25" customHeight="1" outlineLevel="1">
      <c r="A14" s="38"/>
      <c r="C14" s="2"/>
      <c r="D14" s="2"/>
      <c r="E14" s="11"/>
      <c r="F14" s="33"/>
      <c r="H14" s="34"/>
      <c r="I14" s="34"/>
      <c r="J14" s="34"/>
      <c r="K14" s="34"/>
      <c r="L14" s="34"/>
      <c r="M14" s="34"/>
      <c r="N14" s="34"/>
      <c r="P14" s="414"/>
      <c r="Q14" s="414"/>
      <c r="R14" s="414"/>
      <c r="S14" s="414"/>
      <c r="T14" s="414"/>
      <c r="U14" s="414"/>
      <c r="V14" s="414"/>
      <c r="X14" s="36"/>
      <c r="Y14" s="36"/>
      <c r="Z14" s="36"/>
      <c r="AA14" s="36"/>
      <c r="AB14" s="36"/>
      <c r="AC14" s="36"/>
      <c r="AD14" s="36"/>
      <c r="AE14" s="36"/>
      <c r="AF14" s="36"/>
      <c r="AI14" s="34"/>
      <c r="AJ14" s="34"/>
      <c r="AK14" s="34"/>
      <c r="AL14" s="34"/>
      <c r="AM14" s="34"/>
      <c r="AO14" s="34"/>
      <c r="AP14" s="34"/>
      <c r="AQ14" s="34"/>
      <c r="AR14" s="34"/>
      <c r="AS14" s="34"/>
      <c r="AT14" s="34"/>
      <c r="AV14" s="35"/>
      <c r="AW14" s="35"/>
      <c r="AX14" s="35"/>
      <c r="AY14" s="35"/>
      <c r="AZ14" s="35"/>
      <c r="BA14" s="35"/>
      <c r="BC14" s="36"/>
      <c r="BD14" s="36"/>
      <c r="BE14" s="36"/>
      <c r="BF14" s="36"/>
      <c r="BG14" s="36"/>
      <c r="BH14" s="36"/>
      <c r="BI14" s="36"/>
      <c r="BM14" s="37"/>
      <c r="BN14" s="37"/>
      <c r="BO14" s="37"/>
      <c r="BP14" s="37"/>
      <c r="BQ14" s="37"/>
    </row>
    <row r="15" spans="1:69" ht="14.25" customHeight="1" outlineLevel="1">
      <c r="A15" s="38"/>
      <c r="C15" s="2"/>
      <c r="D15" s="2"/>
      <c r="E15" s="11"/>
      <c r="F15" s="33"/>
      <c r="H15" s="34"/>
      <c r="I15" s="34"/>
      <c r="J15" s="34"/>
      <c r="K15" s="34"/>
      <c r="L15" s="34"/>
      <c r="M15" s="34"/>
      <c r="N15" s="34"/>
      <c r="P15" s="414"/>
      <c r="Q15" s="414"/>
      <c r="R15" s="414"/>
      <c r="S15" s="414"/>
      <c r="T15" s="414"/>
      <c r="U15" s="414"/>
      <c r="V15" s="414"/>
      <c r="X15" s="36"/>
      <c r="Y15" s="36"/>
      <c r="Z15" s="36"/>
      <c r="AA15" s="36"/>
      <c r="AB15" s="36"/>
      <c r="AC15" s="36"/>
      <c r="AD15" s="36"/>
      <c r="AE15" s="36"/>
      <c r="AF15" s="36"/>
      <c r="AI15" s="34"/>
      <c r="AJ15" s="34"/>
      <c r="AK15" s="34"/>
      <c r="AL15" s="34"/>
      <c r="AM15" s="34"/>
      <c r="AO15" s="34"/>
      <c r="AP15" s="34"/>
      <c r="AQ15" s="34"/>
      <c r="AR15" s="34"/>
      <c r="AS15" s="34"/>
      <c r="AT15" s="34"/>
      <c r="AV15" s="35"/>
      <c r="AW15" s="35"/>
      <c r="AX15" s="35"/>
      <c r="AY15" s="35"/>
      <c r="AZ15" s="35"/>
      <c r="BA15" s="35"/>
      <c r="BC15" s="36"/>
      <c r="BD15" s="36"/>
      <c r="BE15" s="36"/>
      <c r="BF15" s="36"/>
      <c r="BG15" s="36"/>
      <c r="BH15" s="36"/>
      <c r="BI15" s="36"/>
      <c r="BM15" s="37"/>
      <c r="BN15" s="37"/>
      <c r="BO15" s="37"/>
      <c r="BP15" s="37"/>
      <c r="BQ15" s="37"/>
    </row>
    <row r="16" spans="1:69" ht="14.25" customHeight="1" outlineLevel="1">
      <c r="A16" s="40"/>
      <c r="C16" s="2"/>
      <c r="D16" s="2"/>
      <c r="E16" s="11"/>
      <c r="F16" s="33"/>
      <c r="H16" s="34"/>
      <c r="I16" s="34"/>
      <c r="J16" s="34"/>
      <c r="K16" s="34"/>
      <c r="L16" s="34"/>
      <c r="M16" s="34"/>
      <c r="N16" s="34"/>
      <c r="P16" s="414"/>
      <c r="Q16" s="414"/>
      <c r="R16" s="414"/>
      <c r="S16" s="414"/>
      <c r="T16" s="414"/>
      <c r="U16" s="414"/>
      <c r="V16" s="414"/>
      <c r="X16" s="36"/>
      <c r="Y16" s="36"/>
      <c r="Z16" s="36"/>
      <c r="AA16" s="36"/>
      <c r="AB16" s="36"/>
      <c r="AC16" s="36"/>
      <c r="AD16" s="36"/>
      <c r="AE16" s="36"/>
      <c r="AF16" s="36"/>
      <c r="AI16" s="34"/>
      <c r="AJ16" s="34"/>
      <c r="AK16" s="34"/>
      <c r="AL16" s="34"/>
      <c r="AM16" s="34"/>
      <c r="AO16" s="34"/>
      <c r="AP16" s="34"/>
      <c r="AQ16" s="34"/>
      <c r="AR16" s="34"/>
      <c r="AS16" s="34"/>
      <c r="AT16" s="34"/>
      <c r="AV16" s="35"/>
      <c r="AW16" s="35"/>
      <c r="AX16" s="35"/>
      <c r="AY16" s="35"/>
      <c r="AZ16" s="35"/>
      <c r="BA16" s="35"/>
      <c r="BC16" s="36"/>
      <c r="BD16" s="36"/>
      <c r="BE16" s="36"/>
      <c r="BF16" s="36"/>
      <c r="BG16" s="36"/>
      <c r="BH16" s="36"/>
      <c r="BI16" s="36"/>
      <c r="BM16" s="37"/>
      <c r="BN16" s="37"/>
      <c r="BO16" s="37"/>
      <c r="BP16" s="37"/>
      <c r="BQ16" s="37"/>
    </row>
    <row r="17" spans="1:85" ht="14.25" customHeight="1" outlineLevel="1">
      <c r="A17" s="40"/>
      <c r="C17" s="2"/>
      <c r="D17" s="2"/>
      <c r="E17" s="11"/>
      <c r="F17" s="33"/>
      <c r="H17" s="34"/>
      <c r="I17" s="34"/>
      <c r="J17" s="34"/>
      <c r="K17" s="34"/>
      <c r="L17" s="34"/>
      <c r="M17" s="34"/>
      <c r="N17" s="34"/>
      <c r="P17" s="414"/>
      <c r="Q17" s="414"/>
      <c r="R17" s="414"/>
      <c r="S17" s="414"/>
      <c r="T17" s="414"/>
      <c r="U17" s="414"/>
      <c r="V17" s="414"/>
      <c r="X17" s="36"/>
      <c r="Y17" s="36"/>
      <c r="Z17" s="36"/>
      <c r="AA17" s="36"/>
      <c r="AB17" s="36"/>
      <c r="AC17" s="36"/>
      <c r="AD17" s="36"/>
      <c r="AE17" s="36"/>
      <c r="AF17" s="36"/>
      <c r="AI17" s="34"/>
      <c r="AJ17" s="34"/>
      <c r="AK17" s="34"/>
      <c r="AL17" s="34"/>
      <c r="AM17" s="34"/>
      <c r="AO17" s="34"/>
      <c r="AP17" s="34"/>
      <c r="AQ17" s="34"/>
      <c r="AR17" s="34"/>
      <c r="AS17" s="34"/>
      <c r="AT17" s="34"/>
      <c r="AV17" s="35"/>
      <c r="AW17" s="35"/>
      <c r="AX17" s="35"/>
      <c r="AY17" s="35"/>
      <c r="AZ17" s="35"/>
      <c r="BA17" s="35"/>
      <c r="BC17" s="36"/>
      <c r="BD17" s="36"/>
      <c r="BE17" s="36"/>
      <c r="BF17" s="36"/>
      <c r="BG17" s="36"/>
      <c r="BH17" s="36"/>
      <c r="BI17" s="36"/>
      <c r="BM17" s="37"/>
      <c r="BN17" s="37"/>
      <c r="BO17" s="37"/>
      <c r="BP17" s="37"/>
      <c r="BQ17" s="37"/>
    </row>
    <row r="18" spans="1:85" ht="14.25" customHeight="1" outlineLevel="1">
      <c r="A18" s="40"/>
      <c r="C18" s="2"/>
      <c r="D18" s="2"/>
      <c r="E18" s="11"/>
      <c r="F18" s="33"/>
      <c r="H18" s="34"/>
      <c r="I18" s="34"/>
      <c r="J18" s="34"/>
      <c r="K18" s="34"/>
      <c r="L18" s="34"/>
      <c r="M18" s="34"/>
      <c r="N18" s="34"/>
      <c r="P18" s="414"/>
      <c r="Q18" s="414"/>
      <c r="R18" s="414"/>
      <c r="S18" s="414"/>
      <c r="T18" s="414"/>
      <c r="U18" s="414"/>
      <c r="V18" s="414"/>
      <c r="X18" s="36"/>
      <c r="Y18" s="36"/>
      <c r="Z18" s="36"/>
      <c r="AA18" s="36"/>
      <c r="AB18" s="36"/>
      <c r="AC18" s="36"/>
      <c r="AD18" s="36"/>
      <c r="AE18" s="36"/>
      <c r="AF18" s="36"/>
      <c r="AI18" s="34"/>
      <c r="AJ18" s="34"/>
      <c r="AK18" s="34"/>
      <c r="AL18" s="34"/>
      <c r="AM18" s="34"/>
      <c r="AO18" s="34"/>
      <c r="AP18" s="34"/>
      <c r="AQ18" s="34"/>
      <c r="AR18" s="34"/>
      <c r="AS18" s="34"/>
      <c r="AT18" s="34"/>
      <c r="AV18" s="35"/>
      <c r="AW18" s="35"/>
      <c r="AX18" s="35"/>
      <c r="AY18" s="35"/>
      <c r="AZ18" s="35"/>
      <c r="BA18" s="35"/>
      <c r="BC18" s="36"/>
      <c r="BD18" s="36"/>
      <c r="BE18" s="36"/>
      <c r="BF18" s="36"/>
      <c r="BG18" s="36"/>
      <c r="BH18" s="36"/>
      <c r="BI18" s="36"/>
      <c r="BM18" s="37"/>
      <c r="BN18" s="37"/>
      <c r="BO18" s="37"/>
      <c r="BP18" s="37"/>
      <c r="BQ18" s="37"/>
    </row>
    <row r="19" spans="1:85" ht="14.25" customHeight="1" outlineLevel="1" thickBot="1">
      <c r="A19" s="40"/>
      <c r="C19" s="2"/>
      <c r="D19" s="2"/>
      <c r="E19" s="2"/>
      <c r="F19" s="33"/>
      <c r="H19" s="34"/>
      <c r="I19" s="34"/>
      <c r="J19" s="34"/>
      <c r="K19" s="34"/>
      <c r="L19" s="34"/>
      <c r="M19" s="34"/>
      <c r="N19" s="34"/>
      <c r="P19" s="414"/>
      <c r="Q19" s="414"/>
      <c r="R19" s="414"/>
      <c r="S19" s="414"/>
      <c r="T19" s="414"/>
      <c r="U19" s="414"/>
      <c r="V19" s="414"/>
      <c r="X19" s="36"/>
      <c r="Y19" s="36"/>
      <c r="Z19" s="36"/>
      <c r="AA19" s="36"/>
      <c r="AB19" s="36"/>
      <c r="AC19" s="36"/>
      <c r="AD19" s="36"/>
      <c r="AE19" s="36"/>
      <c r="AF19" s="36"/>
      <c r="AI19" s="34"/>
      <c r="AJ19" s="34"/>
      <c r="AK19" s="34"/>
      <c r="AL19" s="34"/>
      <c r="AM19" s="34"/>
      <c r="AO19" s="34"/>
      <c r="AP19" s="34"/>
      <c r="AQ19" s="34"/>
      <c r="AR19" s="34"/>
      <c r="AS19" s="34"/>
      <c r="AT19" s="34"/>
      <c r="AV19" s="35"/>
      <c r="AW19" s="35"/>
      <c r="AX19" s="35"/>
      <c r="AY19" s="35"/>
      <c r="AZ19" s="35"/>
      <c r="BA19" s="35"/>
      <c r="BC19" s="36"/>
      <c r="BD19" s="36"/>
      <c r="BE19" s="36"/>
      <c r="BF19" s="36"/>
      <c r="BG19" s="36"/>
      <c r="BH19" s="36"/>
      <c r="BI19" s="36"/>
      <c r="BM19" s="37"/>
      <c r="BN19" s="37"/>
      <c r="BO19" s="37"/>
      <c r="BP19" s="37"/>
      <c r="BQ19" s="37"/>
    </row>
    <row r="20" spans="1:85" ht="14.25" customHeight="1">
      <c r="A20" s="518"/>
      <c r="B20" s="24"/>
      <c r="C20" s="24"/>
      <c r="D20" s="25"/>
      <c r="E20" s="25"/>
      <c r="F20" s="26"/>
      <c r="H20" s="412"/>
      <c r="I20" s="412"/>
      <c r="J20" s="412"/>
      <c r="K20" s="412"/>
      <c r="L20" s="412"/>
      <c r="M20" s="412"/>
      <c r="N20" s="412"/>
      <c r="P20" s="413"/>
      <c r="Q20" s="413"/>
      <c r="R20" s="413"/>
      <c r="S20" s="413"/>
      <c r="T20" s="413"/>
      <c r="U20" s="413"/>
      <c r="V20" s="413"/>
      <c r="X20" s="27"/>
      <c r="Y20" s="27"/>
      <c r="Z20" s="27"/>
      <c r="AA20" s="27"/>
      <c r="AB20" s="27"/>
      <c r="AC20" s="27"/>
      <c r="AD20" s="27"/>
      <c r="AE20" s="27"/>
      <c r="AF20" s="170"/>
      <c r="AI20" s="28"/>
      <c r="AJ20" s="28"/>
      <c r="AK20" s="28"/>
      <c r="AL20" s="28"/>
      <c r="AM20" s="28"/>
      <c r="AO20" s="29"/>
      <c r="AP20" s="29"/>
      <c r="AQ20" s="29"/>
      <c r="AR20" s="29"/>
      <c r="AS20" s="29"/>
      <c r="AT20" s="29"/>
      <c r="AV20" s="30"/>
      <c r="AW20" s="30"/>
      <c r="AX20" s="30"/>
      <c r="AY20" s="30"/>
      <c r="AZ20" s="30"/>
      <c r="BA20" s="30"/>
      <c r="BC20" s="31"/>
      <c r="BD20" s="31"/>
      <c r="BE20" s="31"/>
      <c r="BF20" s="31"/>
      <c r="BG20" s="31"/>
      <c r="BH20" s="31"/>
      <c r="BI20" s="31"/>
    </row>
    <row r="21" spans="1:85" ht="14.25" customHeight="1">
      <c r="A21" s="518"/>
      <c r="B21" s="32"/>
      <c r="C21" s="2"/>
      <c r="D21" s="2"/>
      <c r="E21" s="2"/>
      <c r="F21" s="33"/>
      <c r="H21" s="34"/>
      <c r="I21" s="34"/>
      <c r="J21" s="34"/>
      <c r="K21" s="34"/>
      <c r="L21" s="34"/>
      <c r="M21" s="34"/>
      <c r="N21" s="34"/>
      <c r="P21" s="414"/>
      <c r="Q21" s="414"/>
      <c r="R21" s="414"/>
      <c r="S21" s="414"/>
      <c r="T21" s="414"/>
      <c r="U21" s="414"/>
      <c r="V21" s="414"/>
      <c r="X21" s="36"/>
      <c r="Y21" s="36"/>
      <c r="Z21" s="36"/>
      <c r="AA21" s="36"/>
      <c r="AB21" s="36"/>
      <c r="AC21" s="36"/>
      <c r="AD21" s="36"/>
      <c r="AE21" s="36"/>
      <c r="AF21" s="36"/>
      <c r="AI21" s="34"/>
      <c r="AJ21" s="34"/>
      <c r="AK21" s="34"/>
      <c r="AL21" s="34"/>
      <c r="AM21" s="34"/>
      <c r="AO21" s="34"/>
      <c r="AP21" s="34"/>
      <c r="AQ21" s="34"/>
      <c r="AR21" s="34"/>
      <c r="AS21" s="34"/>
      <c r="AT21" s="34"/>
      <c r="AV21" s="35"/>
      <c r="AW21" s="35"/>
      <c r="AX21" s="35"/>
      <c r="AY21" s="35"/>
      <c r="AZ21" s="35"/>
      <c r="BA21" s="35"/>
      <c r="BC21" s="36"/>
      <c r="BD21" s="36"/>
      <c r="BE21" s="36"/>
      <c r="BF21" s="36"/>
      <c r="BG21" s="36"/>
      <c r="BH21" s="36"/>
      <c r="BI21" s="36"/>
      <c r="BM21" s="37"/>
      <c r="BN21" s="37"/>
      <c r="BO21" s="37"/>
      <c r="BP21" s="37"/>
      <c r="BQ21" s="37"/>
    </row>
    <row r="22" spans="1:85" ht="14.25" customHeight="1">
      <c r="A22" s="518"/>
      <c r="C22" s="2"/>
      <c r="D22" s="2"/>
      <c r="E22" s="2"/>
      <c r="F22" s="33"/>
      <c r="H22" s="34"/>
      <c r="I22" s="34"/>
      <c r="J22" s="34"/>
      <c r="K22" s="34"/>
      <c r="L22" s="34"/>
      <c r="M22" s="34"/>
      <c r="N22" s="34"/>
      <c r="P22" s="414"/>
      <c r="Q22" s="414"/>
      <c r="R22" s="414"/>
      <c r="S22" s="414"/>
      <c r="T22" s="414"/>
      <c r="U22" s="414"/>
      <c r="V22" s="414"/>
      <c r="X22" s="36"/>
      <c r="Y22" s="36"/>
      <c r="Z22" s="36"/>
      <c r="AA22" s="36"/>
      <c r="AB22" s="36"/>
      <c r="AC22" s="36"/>
      <c r="AD22" s="36"/>
      <c r="AE22" s="36"/>
      <c r="AF22" s="36"/>
      <c r="AI22" s="34"/>
      <c r="AJ22" s="34"/>
      <c r="AK22" s="34"/>
      <c r="AL22" s="34"/>
      <c r="AM22" s="34"/>
      <c r="AO22" s="34"/>
      <c r="AP22" s="34"/>
      <c r="AQ22" s="34"/>
      <c r="AR22" s="34"/>
      <c r="AS22" s="34"/>
      <c r="AT22" s="34"/>
      <c r="AV22" s="35"/>
      <c r="AW22" s="35"/>
      <c r="AX22" s="35"/>
      <c r="AY22" s="35"/>
      <c r="AZ22" s="35"/>
      <c r="BA22" s="35"/>
      <c r="BC22" s="36"/>
      <c r="BD22" s="36"/>
      <c r="BE22" s="36"/>
      <c r="BF22" s="36"/>
      <c r="BG22" s="36"/>
      <c r="BH22" s="36"/>
      <c r="BI22" s="36"/>
      <c r="BM22" s="37"/>
      <c r="BN22" s="37"/>
      <c r="BO22" s="37"/>
      <c r="BP22" s="37"/>
      <c r="BQ22" s="37"/>
    </row>
    <row r="23" spans="1:85" ht="14.25" customHeight="1">
      <c r="A23" s="518"/>
      <c r="C23" s="2"/>
      <c r="D23" s="2"/>
      <c r="E23" s="11"/>
      <c r="F23" s="33"/>
      <c r="H23" s="34"/>
      <c r="I23" s="34"/>
      <c r="J23" s="34"/>
      <c r="K23" s="34"/>
      <c r="L23" s="34"/>
      <c r="M23" s="34"/>
      <c r="N23" s="34"/>
      <c r="P23" s="414"/>
      <c r="Q23" s="414"/>
      <c r="R23" s="414"/>
      <c r="S23" s="414"/>
      <c r="T23" s="414"/>
      <c r="U23" s="414"/>
      <c r="V23" s="414"/>
      <c r="X23" s="36"/>
      <c r="Y23" s="36"/>
      <c r="Z23" s="36"/>
      <c r="AA23" s="36"/>
      <c r="AB23" s="36"/>
      <c r="AC23" s="36"/>
      <c r="AD23" s="36"/>
      <c r="AE23" s="36"/>
      <c r="AF23" s="36"/>
      <c r="AI23" s="34"/>
      <c r="AJ23" s="34"/>
      <c r="AK23" s="34"/>
      <c r="AL23" s="34"/>
      <c r="AM23" s="34"/>
      <c r="AO23" s="34"/>
      <c r="AP23" s="34"/>
      <c r="AQ23" s="34"/>
      <c r="AR23" s="34"/>
      <c r="AS23" s="34"/>
      <c r="AT23" s="34"/>
      <c r="AV23" s="35"/>
      <c r="AW23" s="35"/>
      <c r="AX23" s="35"/>
      <c r="AY23" s="35"/>
      <c r="AZ23" s="35"/>
      <c r="BA23" s="35"/>
      <c r="BC23" s="36"/>
      <c r="BD23" s="36"/>
      <c r="BE23" s="36"/>
      <c r="BF23" s="36"/>
      <c r="BG23" s="36"/>
      <c r="BH23" s="36"/>
      <c r="BI23" s="36"/>
      <c r="BM23" s="37"/>
      <c r="BN23" s="37"/>
      <c r="BO23" s="37"/>
      <c r="BP23" s="37"/>
      <c r="BQ23" s="37"/>
    </row>
    <row r="24" spans="1:85" ht="14.25" customHeight="1">
      <c r="A24" s="518"/>
      <c r="C24" s="2"/>
      <c r="D24" s="2"/>
      <c r="E24" s="2"/>
      <c r="F24" s="33"/>
      <c r="H24" s="34"/>
      <c r="I24" s="34"/>
      <c r="J24" s="34"/>
      <c r="K24" s="34"/>
      <c r="L24" s="34"/>
      <c r="M24" s="34"/>
      <c r="N24" s="34"/>
      <c r="P24" s="414"/>
      <c r="Q24" s="414"/>
      <c r="R24" s="414"/>
      <c r="S24" s="414"/>
      <c r="T24" s="414"/>
      <c r="U24" s="414"/>
      <c r="V24" s="414"/>
      <c r="X24" s="36"/>
      <c r="Y24" s="36"/>
      <c r="Z24" s="36"/>
      <c r="AA24" s="36"/>
      <c r="AB24" s="36"/>
      <c r="AC24" s="36"/>
      <c r="AD24" s="36"/>
      <c r="AE24" s="36"/>
      <c r="AF24" s="36"/>
      <c r="AI24" s="34"/>
      <c r="AJ24" s="34"/>
      <c r="AK24" s="34"/>
      <c r="AL24" s="34"/>
      <c r="AM24" s="34"/>
      <c r="AO24" s="34"/>
      <c r="AP24" s="34"/>
      <c r="AQ24" s="34"/>
      <c r="AR24" s="34"/>
      <c r="AS24" s="34"/>
      <c r="AT24" s="34"/>
      <c r="AV24" s="35"/>
      <c r="AW24" s="35"/>
      <c r="AX24" s="35"/>
      <c r="AY24" s="35"/>
      <c r="AZ24" s="35"/>
      <c r="BA24" s="35"/>
      <c r="BC24" s="36"/>
      <c r="BD24" s="36"/>
      <c r="BE24" s="36"/>
      <c r="BF24" s="36"/>
      <c r="BG24" s="36"/>
      <c r="BH24" s="36"/>
      <c r="BI24" s="36"/>
      <c r="BM24" s="37"/>
      <c r="BN24" s="37"/>
      <c r="BO24" s="37"/>
      <c r="BP24" s="37"/>
      <c r="BQ24" s="37"/>
    </row>
    <row r="25" spans="1:85" ht="14.25" customHeight="1">
      <c r="A25" s="518"/>
      <c r="C25" s="2"/>
      <c r="D25" s="2"/>
      <c r="E25" s="11"/>
      <c r="F25" s="33"/>
      <c r="H25" s="34"/>
      <c r="I25" s="34"/>
      <c r="J25" s="34"/>
      <c r="K25" s="34"/>
      <c r="L25" s="34"/>
      <c r="M25" s="34"/>
      <c r="N25" s="34"/>
      <c r="P25" s="414"/>
      <c r="Q25" s="414"/>
      <c r="R25" s="414"/>
      <c r="S25" s="414"/>
      <c r="T25" s="414"/>
      <c r="U25" s="414"/>
      <c r="V25" s="414"/>
      <c r="X25" s="36"/>
      <c r="Y25" s="36"/>
      <c r="Z25" s="36"/>
      <c r="AA25" s="36"/>
      <c r="AB25" s="36"/>
      <c r="AC25" s="36"/>
      <c r="AD25" s="36"/>
      <c r="AE25" s="36"/>
      <c r="AF25" s="36"/>
      <c r="AI25" s="34"/>
      <c r="AJ25" s="34"/>
      <c r="AK25" s="34"/>
      <c r="AL25" s="34"/>
      <c r="AM25" s="34"/>
      <c r="AO25" s="34"/>
      <c r="AP25" s="34"/>
      <c r="AQ25" s="34"/>
      <c r="AR25" s="34"/>
      <c r="AS25" s="34"/>
      <c r="AT25" s="34"/>
      <c r="AV25" s="35"/>
      <c r="AW25" s="35"/>
      <c r="AX25" s="35"/>
      <c r="AY25" s="35"/>
      <c r="AZ25" s="35"/>
      <c r="BA25" s="35"/>
      <c r="BC25" s="36"/>
      <c r="BD25" s="36"/>
      <c r="BE25" s="36"/>
      <c r="BF25" s="36"/>
      <c r="BG25" s="36"/>
      <c r="BH25" s="36"/>
      <c r="BI25" s="36"/>
      <c r="BM25" s="37"/>
      <c r="BN25" s="37"/>
      <c r="BO25" s="37"/>
      <c r="BP25" s="37"/>
      <c r="BQ25" s="37"/>
    </row>
    <row r="26" spans="1:85" ht="14.25" customHeight="1">
      <c r="A26" s="41"/>
      <c r="C26" s="2"/>
      <c r="D26" s="2"/>
      <c r="E26" s="11"/>
      <c r="F26" s="33"/>
      <c r="H26" s="34"/>
      <c r="I26" s="34"/>
      <c r="J26" s="34"/>
      <c r="K26" s="34"/>
      <c r="L26" s="34"/>
      <c r="M26" s="34"/>
      <c r="N26" s="34"/>
      <c r="P26" s="414"/>
      <c r="Q26" s="414"/>
      <c r="R26" s="414"/>
      <c r="S26" s="414"/>
      <c r="T26" s="414"/>
      <c r="U26" s="414"/>
      <c r="V26" s="414"/>
      <c r="X26" s="36"/>
      <c r="Y26" s="36"/>
      <c r="Z26" s="36"/>
      <c r="AA26" s="36"/>
      <c r="AB26" s="36"/>
      <c r="AC26" s="36"/>
      <c r="AD26" s="36"/>
      <c r="AE26" s="36"/>
      <c r="AF26" s="36"/>
      <c r="AI26" s="34"/>
      <c r="AJ26" s="34"/>
      <c r="AK26" s="34"/>
      <c r="AL26" s="34"/>
      <c r="AM26" s="34"/>
      <c r="AO26" s="34"/>
      <c r="AP26" s="34"/>
      <c r="AQ26" s="34"/>
      <c r="AR26" s="34"/>
      <c r="AS26" s="34"/>
      <c r="AT26" s="34"/>
      <c r="AV26" s="35"/>
      <c r="AW26" s="35"/>
      <c r="AX26" s="35"/>
      <c r="AY26" s="35"/>
      <c r="AZ26" s="35"/>
      <c r="BA26" s="35"/>
      <c r="BC26" s="36"/>
      <c r="BD26" s="36"/>
      <c r="BE26" s="36"/>
      <c r="BF26" s="36"/>
      <c r="BG26" s="36"/>
      <c r="BH26" s="36"/>
      <c r="BI26" s="36"/>
      <c r="BM26" s="37"/>
      <c r="BN26" s="37"/>
      <c r="BO26" s="37"/>
      <c r="BP26" s="37"/>
      <c r="BQ26" s="37"/>
    </row>
    <row r="27" spans="1:85" ht="14.25" customHeight="1">
      <c r="A27" s="41"/>
      <c r="C27" s="2"/>
      <c r="D27" s="2"/>
      <c r="E27" s="11"/>
      <c r="F27" s="33"/>
      <c r="H27" s="34"/>
      <c r="I27" s="34"/>
      <c r="J27" s="34"/>
      <c r="K27" s="34"/>
      <c r="L27" s="34"/>
      <c r="M27" s="34"/>
      <c r="N27" s="34"/>
      <c r="P27" s="414"/>
      <c r="Q27" s="414"/>
      <c r="R27" s="414"/>
      <c r="S27" s="414"/>
      <c r="T27" s="414"/>
      <c r="U27" s="414"/>
      <c r="V27" s="414"/>
      <c r="X27" s="36"/>
      <c r="Y27" s="36"/>
      <c r="Z27" s="36"/>
      <c r="AA27" s="36"/>
      <c r="AB27" s="36"/>
      <c r="AC27" s="36"/>
      <c r="AD27" s="36"/>
      <c r="AE27" s="36"/>
      <c r="AF27" s="36"/>
      <c r="AI27" s="34"/>
      <c r="AJ27" s="34"/>
      <c r="AK27" s="34"/>
      <c r="AL27" s="34"/>
      <c r="AM27" s="34"/>
      <c r="AO27" s="34"/>
      <c r="AP27" s="34"/>
      <c r="AQ27" s="34"/>
      <c r="AR27" s="34"/>
      <c r="AS27" s="34"/>
      <c r="AT27" s="34"/>
      <c r="AV27" s="35"/>
      <c r="AW27" s="35"/>
      <c r="AX27" s="35"/>
      <c r="AY27" s="35"/>
      <c r="AZ27" s="35"/>
      <c r="BA27" s="35"/>
      <c r="BC27" s="36"/>
      <c r="BD27" s="36"/>
      <c r="BE27" s="36"/>
      <c r="BF27" s="36"/>
      <c r="BG27" s="36"/>
      <c r="BH27" s="36"/>
      <c r="BI27" s="36"/>
      <c r="BM27" s="37"/>
      <c r="BN27" s="37"/>
      <c r="BO27" s="37"/>
      <c r="BP27" s="37"/>
      <c r="BQ27" s="37"/>
    </row>
    <row r="28" spans="1:85" ht="14.25" customHeight="1">
      <c r="A28" s="41"/>
      <c r="C28" s="2"/>
      <c r="D28" s="2"/>
      <c r="E28" s="11"/>
      <c r="F28" s="33"/>
      <c r="H28" s="34"/>
      <c r="I28" s="34"/>
      <c r="J28" s="34"/>
      <c r="K28" s="34"/>
      <c r="L28" s="34"/>
      <c r="M28" s="34"/>
      <c r="N28" s="34"/>
      <c r="P28" s="414"/>
      <c r="Q28" s="414"/>
      <c r="R28" s="414"/>
      <c r="S28" s="414"/>
      <c r="T28" s="414"/>
      <c r="U28" s="414"/>
      <c r="V28" s="414"/>
      <c r="X28" s="36"/>
      <c r="Y28" s="36"/>
      <c r="Z28" s="36"/>
      <c r="AA28" s="36"/>
      <c r="AB28" s="36"/>
      <c r="AC28" s="36"/>
      <c r="AD28" s="36"/>
      <c r="AE28" s="36"/>
      <c r="AF28" s="36"/>
      <c r="AI28" s="34"/>
      <c r="AJ28" s="34"/>
      <c r="AK28" s="34"/>
      <c r="AL28" s="34"/>
      <c r="AM28" s="34"/>
      <c r="AO28" s="34"/>
      <c r="AP28" s="34"/>
      <c r="AQ28" s="34"/>
      <c r="AR28" s="34"/>
      <c r="AS28" s="34"/>
      <c r="AT28" s="34"/>
      <c r="AV28" s="35"/>
      <c r="AW28" s="35"/>
      <c r="AX28" s="35"/>
      <c r="AY28" s="35"/>
      <c r="AZ28" s="35"/>
      <c r="BA28" s="35"/>
      <c r="BC28" s="36"/>
      <c r="BD28" s="36"/>
      <c r="BE28" s="36"/>
      <c r="BF28" s="36"/>
      <c r="BG28" s="36"/>
      <c r="BH28" s="36"/>
      <c r="BI28" s="36"/>
      <c r="BM28" s="37"/>
      <c r="BN28" s="37"/>
      <c r="BO28" s="37"/>
      <c r="BP28" s="37"/>
      <c r="BQ28" s="37"/>
    </row>
    <row r="29" spans="1:85" ht="14.25" customHeight="1">
      <c r="A29" s="41"/>
      <c r="C29" s="2"/>
      <c r="D29" s="2"/>
      <c r="E29" s="11"/>
      <c r="F29" s="33"/>
      <c r="H29" s="34"/>
      <c r="I29" s="34"/>
      <c r="J29" s="34"/>
      <c r="K29" s="34"/>
      <c r="L29" s="34"/>
      <c r="M29" s="34"/>
      <c r="N29" s="34"/>
      <c r="P29" s="414"/>
      <c r="Q29" s="414"/>
      <c r="R29" s="414"/>
      <c r="S29" s="414"/>
      <c r="T29" s="414"/>
      <c r="U29" s="414"/>
      <c r="V29" s="414"/>
      <c r="X29" s="36"/>
      <c r="Y29" s="36"/>
      <c r="Z29" s="36"/>
      <c r="AA29" s="36"/>
      <c r="AB29" s="36"/>
      <c r="AC29" s="36"/>
      <c r="AD29" s="36"/>
      <c r="AE29" s="36"/>
      <c r="AF29" s="36"/>
      <c r="AI29" s="34"/>
      <c r="AJ29" s="34"/>
      <c r="AK29" s="34"/>
      <c r="AL29" s="34"/>
      <c r="AM29" s="34"/>
      <c r="AO29" s="34"/>
      <c r="AP29" s="34"/>
      <c r="AQ29" s="34"/>
      <c r="AR29" s="34"/>
      <c r="AS29" s="34"/>
      <c r="AT29" s="34"/>
      <c r="AV29" s="35"/>
      <c r="AW29" s="35"/>
      <c r="AX29" s="35"/>
      <c r="AY29" s="35"/>
      <c r="AZ29" s="35"/>
      <c r="BA29" s="35"/>
      <c r="BC29" s="36"/>
      <c r="BD29" s="36"/>
      <c r="BE29" s="36"/>
      <c r="BF29" s="36"/>
      <c r="BG29" s="36"/>
      <c r="BH29" s="36"/>
      <c r="BI29" s="36"/>
      <c r="BM29" s="37"/>
      <c r="BN29" s="37"/>
      <c r="BO29" s="37"/>
      <c r="BP29" s="37"/>
      <c r="BQ29" s="37"/>
    </row>
    <row r="30" spans="1:85" ht="14.25" customHeight="1" thickBot="1">
      <c r="A30" s="42"/>
      <c r="C30" s="2"/>
      <c r="D30" s="2"/>
      <c r="E30" s="2"/>
      <c r="F30" s="33"/>
      <c r="H30" s="34"/>
      <c r="I30" s="34"/>
      <c r="J30" s="34"/>
      <c r="K30" s="34"/>
      <c r="L30" s="34"/>
      <c r="M30" s="34"/>
      <c r="N30" s="34"/>
      <c r="P30" s="414"/>
      <c r="Q30" s="414"/>
      <c r="R30" s="414"/>
      <c r="S30" s="414"/>
      <c r="T30" s="414"/>
      <c r="U30" s="414"/>
      <c r="V30" s="414"/>
      <c r="X30" s="36"/>
      <c r="Y30" s="36"/>
      <c r="Z30" s="36"/>
      <c r="AA30" s="36"/>
      <c r="AB30" s="36"/>
      <c r="AC30" s="36"/>
      <c r="AD30" s="36"/>
      <c r="AE30" s="36"/>
      <c r="AF30" s="36"/>
      <c r="AI30" s="34"/>
      <c r="AJ30" s="34"/>
      <c r="AK30" s="34"/>
      <c r="AL30" s="34"/>
      <c r="AM30" s="34"/>
      <c r="AO30" s="34"/>
      <c r="AP30" s="34"/>
      <c r="AQ30" s="34"/>
      <c r="AR30" s="34"/>
      <c r="AS30" s="34"/>
      <c r="AT30" s="34"/>
      <c r="AV30" s="35"/>
      <c r="AW30" s="35"/>
      <c r="AX30" s="35"/>
      <c r="AY30" s="35"/>
      <c r="AZ30" s="35"/>
      <c r="BA30" s="35"/>
      <c r="BC30" s="36"/>
      <c r="BD30" s="36"/>
      <c r="BE30" s="36"/>
      <c r="BF30" s="36"/>
      <c r="BG30" s="36"/>
      <c r="BH30" s="36"/>
      <c r="BI30" s="36"/>
      <c r="BM30" s="37"/>
      <c r="BN30" s="37"/>
      <c r="BO30" s="37"/>
      <c r="BP30" s="37"/>
      <c r="BQ30" s="37"/>
    </row>
    <row r="31" spans="1:85" ht="14.25" customHeight="1">
      <c r="A31" s="515"/>
      <c r="B31" s="43"/>
      <c r="C31" s="43"/>
      <c r="D31" s="44"/>
      <c r="E31" s="44"/>
      <c r="F31" s="45"/>
      <c r="H31" s="415"/>
      <c r="I31" s="415"/>
      <c r="J31" s="415"/>
      <c r="K31" s="415"/>
      <c r="L31" s="415"/>
      <c r="M31" s="415"/>
      <c r="N31" s="415"/>
      <c r="P31" s="416"/>
      <c r="Q31" s="416"/>
      <c r="R31" s="416"/>
      <c r="S31" s="416"/>
      <c r="T31" s="416"/>
      <c r="U31" s="416"/>
      <c r="V31" s="416"/>
      <c r="X31" s="311"/>
      <c r="Y31" s="311"/>
      <c r="Z31" s="311"/>
      <c r="AA31" s="311"/>
      <c r="AB31" s="311"/>
      <c r="AC31" s="311"/>
      <c r="AD31" s="311"/>
      <c r="AE31" s="47"/>
      <c r="AF31" s="305"/>
      <c r="AI31" s="28"/>
      <c r="AJ31" s="28"/>
      <c r="AK31" s="28"/>
      <c r="AL31" s="28"/>
      <c r="AM31" s="28"/>
      <c r="AO31" s="29"/>
      <c r="AP31" s="29"/>
      <c r="AQ31" s="29"/>
      <c r="AR31" s="29"/>
      <c r="AS31" s="29"/>
      <c r="AT31" s="29"/>
      <c r="AV31" s="30"/>
      <c r="AW31" s="30"/>
      <c r="AX31" s="30"/>
      <c r="AY31" s="30"/>
      <c r="AZ31" s="30"/>
      <c r="BA31" s="30"/>
      <c r="BC31" s="48"/>
      <c r="BD31" s="48"/>
      <c r="BE31" s="48"/>
      <c r="BF31" s="48"/>
      <c r="BG31" s="48"/>
      <c r="BH31" s="48"/>
      <c r="BI31" s="49"/>
    </row>
    <row r="32" spans="1:85" s="53" customFormat="1" ht="14.25" customHeight="1">
      <c r="A32" s="515"/>
      <c r="B32" s="50"/>
      <c r="C32" s="51"/>
      <c r="D32" s="51"/>
      <c r="E32" s="51"/>
      <c r="F32" s="52"/>
      <c r="H32" s="417"/>
      <c r="I32" s="417"/>
      <c r="J32" s="417"/>
      <c r="K32" s="417"/>
      <c r="L32" s="417"/>
      <c r="M32" s="417"/>
      <c r="N32" s="417"/>
      <c r="O32" s="418"/>
      <c r="P32" s="419"/>
      <c r="Q32" s="419"/>
      <c r="R32" s="419"/>
      <c r="S32" s="419"/>
      <c r="T32" s="419"/>
      <c r="U32" s="419"/>
      <c r="V32" s="419"/>
      <c r="X32" s="54"/>
      <c r="Y32" s="54"/>
      <c r="Z32" s="54"/>
      <c r="AA32" s="54"/>
      <c r="AB32" s="54"/>
      <c r="AC32" s="54"/>
      <c r="AD32" s="54"/>
      <c r="AE32" s="54"/>
      <c r="AF32" s="54"/>
      <c r="AG32" s="332"/>
      <c r="AI32" s="55"/>
      <c r="AJ32" s="55"/>
      <c r="AK32" s="55"/>
      <c r="AL32" s="55"/>
      <c r="AM32" s="55"/>
      <c r="AN32" s="56"/>
      <c r="AO32" s="57"/>
      <c r="AP32" s="57"/>
      <c r="AQ32" s="57"/>
      <c r="AR32" s="57"/>
      <c r="AS32" s="57"/>
      <c r="AT32" s="57"/>
      <c r="AU32" s="56"/>
      <c r="AV32" s="58"/>
      <c r="AW32" s="58"/>
      <c r="AX32" s="58"/>
      <c r="AY32" s="58"/>
      <c r="AZ32" s="58"/>
      <c r="BA32" s="58"/>
      <c r="BB32" s="56"/>
      <c r="BC32" s="59"/>
      <c r="BD32" s="59"/>
      <c r="BE32" s="59"/>
      <c r="BF32" s="59"/>
      <c r="BG32" s="59"/>
      <c r="BH32" s="59"/>
      <c r="BI32" s="59"/>
      <c r="BJ32" s="56"/>
      <c r="BK32" s="56"/>
      <c r="BL32" s="56"/>
      <c r="BM32" s="37"/>
      <c r="BN32" s="37"/>
      <c r="BO32" s="37"/>
      <c r="BP32" s="37"/>
      <c r="BQ32" s="56"/>
      <c r="BR32" s="56"/>
      <c r="BS32" s="56"/>
      <c r="BT32" s="56"/>
      <c r="BU32" s="56"/>
      <c r="BV32" s="56"/>
      <c r="BW32" s="56"/>
      <c r="BX32" s="56"/>
      <c r="BY32" s="56"/>
      <c r="BZ32" s="56"/>
      <c r="CA32" s="56"/>
      <c r="CB32" s="56"/>
      <c r="CC32" s="56"/>
      <c r="CD32" s="56"/>
      <c r="CE32" s="56"/>
      <c r="CF32" s="56"/>
      <c r="CG32" s="56"/>
    </row>
    <row r="33" spans="1:85" s="53" customFormat="1" ht="14.25" customHeight="1">
      <c r="A33" s="515"/>
      <c r="B33" s="50"/>
      <c r="C33" s="51"/>
      <c r="D33" s="51"/>
      <c r="E33" s="51"/>
      <c r="F33" s="52"/>
      <c r="H33" s="417"/>
      <c r="I33" s="417"/>
      <c r="J33" s="417"/>
      <c r="K33" s="417"/>
      <c r="L33" s="417"/>
      <c r="M33" s="417"/>
      <c r="N33" s="417"/>
      <c r="O33" s="418"/>
      <c r="P33" s="419"/>
      <c r="Q33" s="419"/>
      <c r="R33" s="419"/>
      <c r="S33" s="419"/>
      <c r="T33" s="419"/>
      <c r="U33" s="419"/>
      <c r="V33" s="419"/>
      <c r="X33" s="54"/>
      <c r="Y33" s="54"/>
      <c r="Z33" s="54"/>
      <c r="AA33" s="54"/>
      <c r="AB33" s="54"/>
      <c r="AC33" s="54"/>
      <c r="AD33" s="54"/>
      <c r="AE33" s="54"/>
      <c r="AF33" s="54"/>
      <c r="AG33" s="332"/>
      <c r="AI33" s="55"/>
      <c r="AJ33" s="55"/>
      <c r="AK33" s="55"/>
      <c r="AL33" s="55"/>
      <c r="AM33" s="55"/>
      <c r="AN33" s="56"/>
      <c r="AO33" s="57"/>
      <c r="AP33" s="57"/>
      <c r="AQ33" s="57"/>
      <c r="AR33" s="57"/>
      <c r="AS33" s="57"/>
      <c r="AT33" s="57"/>
      <c r="AU33" s="56"/>
      <c r="AV33" s="58"/>
      <c r="AW33" s="58"/>
      <c r="AX33" s="58"/>
      <c r="AY33" s="58"/>
      <c r="AZ33" s="58"/>
      <c r="BA33" s="58"/>
      <c r="BB33" s="56"/>
      <c r="BC33" s="59"/>
      <c r="BD33" s="59"/>
      <c r="BE33" s="59"/>
      <c r="BF33" s="59"/>
      <c r="BG33" s="59"/>
      <c r="BH33" s="59"/>
      <c r="BI33" s="59"/>
      <c r="BJ33" s="56"/>
      <c r="BK33" s="56"/>
      <c r="BL33" s="56"/>
      <c r="BM33" s="37"/>
      <c r="BN33" s="37"/>
      <c r="BO33" s="37"/>
      <c r="BP33" s="37"/>
      <c r="BQ33" s="56"/>
      <c r="BR33" s="56"/>
      <c r="BS33" s="56"/>
      <c r="BT33" s="56"/>
      <c r="BU33" s="56"/>
      <c r="BV33" s="56"/>
      <c r="BW33" s="56"/>
      <c r="BX33" s="56"/>
      <c r="BY33" s="56"/>
      <c r="BZ33" s="56"/>
      <c r="CA33" s="56"/>
      <c r="CB33" s="56"/>
      <c r="CC33" s="56"/>
      <c r="CD33" s="56"/>
      <c r="CE33" s="56"/>
      <c r="CF33" s="56"/>
      <c r="CG33" s="56"/>
    </row>
    <row r="34" spans="1:85" s="53" customFormat="1" ht="14.25" customHeight="1">
      <c r="A34" s="515"/>
      <c r="B34" s="50"/>
      <c r="C34" s="51"/>
      <c r="D34" s="51"/>
      <c r="E34" s="51"/>
      <c r="F34" s="52"/>
      <c r="H34" s="417"/>
      <c r="I34" s="417"/>
      <c r="J34" s="417"/>
      <c r="K34" s="417"/>
      <c r="L34" s="417"/>
      <c r="M34" s="417"/>
      <c r="N34" s="417"/>
      <c r="O34" s="418"/>
      <c r="P34" s="419"/>
      <c r="Q34" s="419"/>
      <c r="R34" s="419"/>
      <c r="S34" s="419"/>
      <c r="T34" s="419"/>
      <c r="U34" s="419"/>
      <c r="V34" s="419"/>
      <c r="X34" s="54"/>
      <c r="Y34" s="54"/>
      <c r="Z34" s="54"/>
      <c r="AA34" s="54"/>
      <c r="AB34" s="54"/>
      <c r="AC34" s="54"/>
      <c r="AD34" s="54"/>
      <c r="AE34" s="54"/>
      <c r="AF34" s="54"/>
      <c r="AG34" s="332"/>
      <c r="AI34" s="55"/>
      <c r="AJ34" s="55"/>
      <c r="AK34" s="55"/>
      <c r="AL34" s="55"/>
      <c r="AM34" s="55"/>
      <c r="AN34" s="56"/>
      <c r="AO34" s="57"/>
      <c r="AP34" s="57"/>
      <c r="AQ34" s="57"/>
      <c r="AR34" s="57"/>
      <c r="AS34" s="57"/>
      <c r="AT34" s="57"/>
      <c r="AU34" s="56"/>
      <c r="AV34" s="58"/>
      <c r="AW34" s="58"/>
      <c r="AX34" s="58"/>
      <c r="AY34" s="58"/>
      <c r="AZ34" s="58"/>
      <c r="BA34" s="58"/>
      <c r="BB34" s="56"/>
      <c r="BC34" s="59"/>
      <c r="BD34" s="59"/>
      <c r="BE34" s="59"/>
      <c r="BF34" s="59"/>
      <c r="BG34" s="59"/>
      <c r="BH34" s="59"/>
      <c r="BI34" s="59"/>
      <c r="BJ34" s="56"/>
      <c r="BK34" s="56"/>
      <c r="BL34" s="56"/>
      <c r="BM34" s="37"/>
      <c r="BN34" s="37"/>
      <c r="BO34" s="37"/>
      <c r="BP34" s="37"/>
      <c r="BQ34" s="56"/>
      <c r="BR34" s="56"/>
      <c r="BS34" s="56"/>
      <c r="BT34" s="56"/>
      <c r="BU34" s="56"/>
      <c r="BV34" s="56"/>
      <c r="BW34" s="56"/>
      <c r="BX34" s="56"/>
      <c r="BY34" s="56"/>
      <c r="BZ34" s="56"/>
      <c r="CA34" s="56"/>
      <c r="CB34" s="56"/>
      <c r="CC34" s="56"/>
      <c r="CD34" s="56"/>
      <c r="CE34" s="56"/>
      <c r="CF34" s="56"/>
      <c r="CG34" s="56"/>
    </row>
    <row r="35" spans="1:85" s="53" customFormat="1" ht="14.25" customHeight="1">
      <c r="A35" s="41"/>
      <c r="B35" s="50"/>
      <c r="C35" s="51"/>
      <c r="D35" s="51"/>
      <c r="E35" s="51"/>
      <c r="F35" s="52"/>
      <c r="H35" s="417"/>
      <c r="I35" s="417"/>
      <c r="J35" s="417"/>
      <c r="K35" s="417"/>
      <c r="L35" s="417"/>
      <c r="M35" s="417"/>
      <c r="N35" s="417"/>
      <c r="O35" s="418"/>
      <c r="P35" s="419"/>
      <c r="Q35" s="419"/>
      <c r="R35" s="419"/>
      <c r="S35" s="419"/>
      <c r="T35" s="419"/>
      <c r="U35" s="419"/>
      <c r="V35" s="419"/>
      <c r="X35" s="54"/>
      <c r="Y35" s="54"/>
      <c r="Z35" s="54"/>
      <c r="AA35" s="54"/>
      <c r="AB35" s="54"/>
      <c r="AC35" s="54"/>
      <c r="AD35" s="54"/>
      <c r="AE35" s="54"/>
      <c r="AF35" s="54"/>
      <c r="AG35" s="332"/>
      <c r="AI35" s="55"/>
      <c r="AJ35" s="55"/>
      <c r="AK35" s="55"/>
      <c r="AL35" s="55"/>
      <c r="AM35" s="55"/>
      <c r="AN35" s="56"/>
      <c r="AO35" s="57"/>
      <c r="AP35" s="57"/>
      <c r="AQ35" s="57"/>
      <c r="AR35" s="57"/>
      <c r="AS35" s="57"/>
      <c r="AT35" s="57"/>
      <c r="AU35" s="56"/>
      <c r="AV35" s="58"/>
      <c r="AW35" s="58"/>
      <c r="AX35" s="58"/>
      <c r="AY35" s="58"/>
      <c r="AZ35" s="58"/>
      <c r="BA35" s="58"/>
      <c r="BB35" s="56"/>
      <c r="BC35" s="59"/>
      <c r="BD35" s="59"/>
      <c r="BE35" s="59"/>
      <c r="BF35" s="59"/>
      <c r="BG35" s="59"/>
      <c r="BH35" s="59"/>
      <c r="BI35" s="59"/>
      <c r="BJ35" s="56"/>
      <c r="BK35" s="56"/>
      <c r="BL35" s="56"/>
      <c r="BM35" s="37"/>
      <c r="BN35" s="37"/>
      <c r="BO35" s="37"/>
      <c r="BP35" s="37"/>
      <c r="BQ35" s="56"/>
      <c r="BR35" s="56"/>
      <c r="BS35" s="56"/>
      <c r="BT35" s="56"/>
      <c r="BU35" s="56"/>
      <c r="BV35" s="56"/>
      <c r="BW35" s="56"/>
      <c r="BX35" s="56"/>
      <c r="BY35" s="56"/>
      <c r="BZ35" s="56"/>
      <c r="CA35" s="56"/>
      <c r="CB35" s="56"/>
      <c r="CC35" s="56"/>
      <c r="CD35" s="56"/>
      <c r="CE35" s="56"/>
      <c r="CF35" s="56"/>
      <c r="CG35" s="56"/>
    </row>
    <row r="36" spans="1:85" s="53" customFormat="1" ht="14.25" customHeight="1">
      <c r="A36" s="41"/>
      <c r="B36" s="50"/>
      <c r="C36" s="51"/>
      <c r="D36" s="51"/>
      <c r="E36" s="51"/>
      <c r="F36" s="52"/>
      <c r="H36" s="417"/>
      <c r="I36" s="417"/>
      <c r="J36" s="417"/>
      <c r="K36" s="417"/>
      <c r="L36" s="417"/>
      <c r="M36" s="417"/>
      <c r="N36" s="417"/>
      <c r="O36" s="418"/>
      <c r="P36" s="419"/>
      <c r="Q36" s="419"/>
      <c r="R36" s="419"/>
      <c r="S36" s="419"/>
      <c r="T36" s="419"/>
      <c r="U36" s="419"/>
      <c r="V36" s="419"/>
      <c r="X36" s="54"/>
      <c r="Y36" s="54"/>
      <c r="Z36" s="54"/>
      <c r="AA36" s="54"/>
      <c r="AB36" s="54"/>
      <c r="AC36" s="54"/>
      <c r="AD36" s="54"/>
      <c r="AE36" s="54"/>
      <c r="AF36" s="54"/>
      <c r="AG36" s="332"/>
      <c r="AI36" s="55"/>
      <c r="AJ36" s="55"/>
      <c r="AK36" s="55"/>
      <c r="AL36" s="55"/>
      <c r="AM36" s="55"/>
      <c r="AN36" s="56"/>
      <c r="AO36" s="57"/>
      <c r="AP36" s="57"/>
      <c r="AQ36" s="57"/>
      <c r="AR36" s="57"/>
      <c r="AS36" s="57"/>
      <c r="AT36" s="57"/>
      <c r="AU36" s="56"/>
      <c r="AV36" s="58"/>
      <c r="AW36" s="58"/>
      <c r="AX36" s="58"/>
      <c r="AY36" s="58"/>
      <c r="AZ36" s="58"/>
      <c r="BA36" s="58"/>
      <c r="BB36" s="56"/>
      <c r="BC36" s="59"/>
      <c r="BD36" s="59"/>
      <c r="BE36" s="59"/>
      <c r="BF36" s="59"/>
      <c r="BG36" s="59"/>
      <c r="BH36" s="59"/>
      <c r="BI36" s="59"/>
      <c r="BJ36" s="56"/>
      <c r="BK36" s="56"/>
      <c r="BL36" s="56"/>
      <c r="BM36" s="37"/>
      <c r="BN36" s="37"/>
      <c r="BO36" s="37"/>
      <c r="BP36" s="37"/>
      <c r="BQ36" s="56"/>
      <c r="BR36" s="56"/>
      <c r="BS36" s="56"/>
      <c r="BT36" s="56"/>
      <c r="BU36" s="56"/>
      <c r="BV36" s="56"/>
      <c r="BW36" s="56"/>
      <c r="BX36" s="56"/>
      <c r="BY36" s="56"/>
      <c r="BZ36" s="56"/>
      <c r="CA36" s="56"/>
      <c r="CB36" s="56"/>
      <c r="CC36" s="56"/>
      <c r="CD36" s="56"/>
      <c r="CE36" s="56"/>
      <c r="CF36" s="56"/>
      <c r="CG36" s="56"/>
    </row>
    <row r="37" spans="1:85" s="53" customFormat="1" ht="14.25" customHeight="1" thickBot="1">
      <c r="A37" s="41"/>
      <c r="B37" s="50"/>
      <c r="C37" s="51"/>
      <c r="D37" s="51"/>
      <c r="E37" s="51"/>
      <c r="F37" s="52"/>
      <c r="H37" s="417"/>
      <c r="I37" s="417"/>
      <c r="J37" s="417"/>
      <c r="K37" s="417"/>
      <c r="L37" s="417"/>
      <c r="M37" s="417"/>
      <c r="N37" s="417"/>
      <c r="O37" s="418"/>
      <c r="P37" s="419"/>
      <c r="Q37" s="419"/>
      <c r="R37" s="419"/>
      <c r="S37" s="419"/>
      <c r="T37" s="419"/>
      <c r="U37" s="419"/>
      <c r="V37" s="419"/>
      <c r="X37" s="54"/>
      <c r="Y37" s="54"/>
      <c r="Z37" s="54"/>
      <c r="AA37" s="54"/>
      <c r="AB37" s="54"/>
      <c r="AC37" s="54"/>
      <c r="AD37" s="54"/>
      <c r="AE37" s="54"/>
      <c r="AF37" s="54"/>
      <c r="AG37" s="332"/>
      <c r="AI37" s="55"/>
      <c r="AJ37" s="55"/>
      <c r="AK37" s="55"/>
      <c r="AL37" s="55"/>
      <c r="AM37" s="55"/>
      <c r="AN37" s="56"/>
      <c r="AO37" s="57"/>
      <c r="AP37" s="57"/>
      <c r="AQ37" s="57"/>
      <c r="AR37" s="57"/>
      <c r="AS37" s="57"/>
      <c r="AT37" s="57"/>
      <c r="AU37" s="56"/>
      <c r="AV37" s="58"/>
      <c r="AW37" s="58"/>
      <c r="AX37" s="58"/>
      <c r="AY37" s="58"/>
      <c r="AZ37" s="58"/>
      <c r="BA37" s="58"/>
      <c r="BB37" s="56"/>
      <c r="BC37" s="59"/>
      <c r="BD37" s="59"/>
      <c r="BE37" s="59"/>
      <c r="BF37" s="59"/>
      <c r="BG37" s="59"/>
      <c r="BH37" s="59"/>
      <c r="BI37" s="59"/>
      <c r="BJ37" s="56"/>
      <c r="BK37" s="56"/>
      <c r="BL37" s="56"/>
      <c r="BM37" s="37"/>
      <c r="BN37" s="37"/>
      <c r="BO37" s="37"/>
      <c r="BP37" s="37"/>
      <c r="BQ37" s="56"/>
      <c r="BR37" s="56"/>
      <c r="BS37" s="56"/>
      <c r="BT37" s="56"/>
      <c r="BU37" s="56"/>
      <c r="BV37" s="56"/>
      <c r="BW37" s="56"/>
      <c r="BX37" s="56"/>
      <c r="BY37" s="56"/>
      <c r="BZ37" s="56"/>
      <c r="CA37" s="56"/>
      <c r="CB37" s="56"/>
      <c r="CC37" s="56"/>
      <c r="CD37" s="56"/>
      <c r="CE37" s="56"/>
      <c r="CF37" s="56"/>
      <c r="CG37" s="56"/>
    </row>
    <row r="38" spans="1:85" ht="14.25" customHeight="1">
      <c r="A38" s="515"/>
      <c r="B38" s="60"/>
      <c r="C38" s="60"/>
      <c r="D38" s="61"/>
      <c r="E38" s="61"/>
      <c r="F38" s="45"/>
      <c r="H38" s="415"/>
      <c r="I38" s="415"/>
      <c r="J38" s="415"/>
      <c r="K38" s="415"/>
      <c r="L38" s="415"/>
      <c r="M38" s="415"/>
      <c r="N38" s="415"/>
      <c r="P38" s="416"/>
      <c r="Q38" s="416"/>
      <c r="R38" s="416"/>
      <c r="S38" s="416"/>
      <c r="T38" s="416"/>
      <c r="U38" s="416"/>
      <c r="V38" s="416"/>
      <c r="X38" s="311"/>
      <c r="Y38" s="311"/>
      <c r="Z38" s="311"/>
      <c r="AA38" s="311"/>
      <c r="AB38" s="311"/>
      <c r="AC38" s="311"/>
      <c r="AD38" s="311"/>
      <c r="AE38" s="47"/>
      <c r="AF38" s="305"/>
      <c r="AG38" s="353"/>
      <c r="AH38" s="62"/>
      <c r="AI38" s="28"/>
      <c r="AJ38" s="28"/>
      <c r="AK38" s="28"/>
      <c r="AL38" s="28"/>
      <c r="AM38" s="28"/>
      <c r="AO38" s="29"/>
      <c r="AP38" s="29"/>
      <c r="AQ38" s="29"/>
      <c r="AR38" s="29"/>
      <c r="AS38" s="29"/>
      <c r="AT38" s="29"/>
      <c r="AV38" s="30"/>
      <c r="AW38" s="30"/>
      <c r="AX38" s="30"/>
      <c r="AY38" s="30"/>
      <c r="AZ38" s="30"/>
      <c r="BA38" s="30"/>
      <c r="BC38" s="48"/>
      <c r="BD38" s="48"/>
      <c r="BE38" s="48"/>
      <c r="BF38" s="48"/>
      <c r="BG38" s="48"/>
      <c r="BH38" s="48"/>
      <c r="BI38" s="49"/>
      <c r="BJ38" s="62"/>
      <c r="BK38" s="62"/>
      <c r="BL38" s="62"/>
    </row>
    <row r="39" spans="1:85" s="53" customFormat="1" ht="14.25" customHeight="1">
      <c r="A39" s="515"/>
      <c r="B39" s="63"/>
      <c r="C39" s="64"/>
      <c r="D39" s="64"/>
      <c r="E39" s="64"/>
      <c r="F39" s="65"/>
      <c r="H39" s="420"/>
      <c r="I39" s="420"/>
      <c r="J39" s="420"/>
      <c r="K39" s="420"/>
      <c r="L39" s="420"/>
      <c r="M39" s="420"/>
      <c r="N39" s="420"/>
      <c r="O39" s="418"/>
      <c r="P39" s="421"/>
      <c r="Q39" s="421"/>
      <c r="R39" s="421"/>
      <c r="S39" s="421"/>
      <c r="T39" s="421"/>
      <c r="U39" s="421"/>
      <c r="V39" s="421"/>
      <c r="X39" s="66"/>
      <c r="Y39" s="66"/>
      <c r="Z39" s="66"/>
      <c r="AA39" s="66"/>
      <c r="AB39" s="66"/>
      <c r="AC39" s="66"/>
      <c r="AD39" s="66"/>
      <c r="AE39" s="66"/>
      <c r="AF39" s="66"/>
      <c r="AG39" s="353"/>
      <c r="AH39" s="62"/>
      <c r="AI39" s="57"/>
      <c r="AJ39" s="57"/>
      <c r="AK39" s="57"/>
      <c r="AL39" s="57"/>
      <c r="AM39" s="57"/>
      <c r="AN39" s="56"/>
      <c r="AO39" s="57"/>
      <c r="AP39" s="57"/>
      <c r="AQ39" s="57"/>
      <c r="AR39" s="57"/>
      <c r="AS39" s="57"/>
      <c r="AT39" s="57"/>
      <c r="AU39" s="56"/>
      <c r="AV39" s="35"/>
      <c r="AW39" s="35"/>
      <c r="AX39" s="35"/>
      <c r="AY39" s="35"/>
      <c r="AZ39" s="35"/>
      <c r="BA39" s="35"/>
      <c r="BB39" s="56"/>
      <c r="BC39" s="59"/>
      <c r="BD39" s="59"/>
      <c r="BE39" s="59"/>
      <c r="BF39" s="59"/>
      <c r="BG39" s="59"/>
      <c r="BH39" s="59"/>
      <c r="BI39" s="59"/>
      <c r="BJ39" s="62"/>
      <c r="BK39" s="62"/>
      <c r="BL39" s="62"/>
      <c r="BM39" s="56"/>
      <c r="BN39" s="56"/>
      <c r="BO39" s="56"/>
      <c r="BP39" s="56"/>
      <c r="BQ39" s="56"/>
      <c r="BR39" s="56"/>
      <c r="BS39" s="56"/>
      <c r="BT39" s="56"/>
      <c r="BU39" s="56"/>
      <c r="BV39" s="56"/>
      <c r="BW39" s="56"/>
      <c r="BX39" s="56"/>
      <c r="BY39" s="56"/>
      <c r="BZ39" s="56"/>
      <c r="CA39" s="56"/>
      <c r="CB39" s="56"/>
      <c r="CC39" s="56"/>
      <c r="CD39" s="56"/>
      <c r="CE39" s="56"/>
      <c r="CF39" s="56"/>
      <c r="CG39" s="56"/>
    </row>
    <row r="40" spans="1:85" s="53" customFormat="1" ht="14.25" customHeight="1">
      <c r="A40" s="515"/>
      <c r="B40" s="63"/>
      <c r="C40" s="64"/>
      <c r="D40" s="64"/>
      <c r="E40" s="64"/>
      <c r="F40" s="65"/>
      <c r="H40" s="420"/>
      <c r="I40" s="420"/>
      <c r="J40" s="420"/>
      <c r="K40" s="420"/>
      <c r="L40" s="420"/>
      <c r="M40" s="420"/>
      <c r="N40" s="420"/>
      <c r="O40" s="418"/>
      <c r="P40" s="421"/>
      <c r="Q40" s="421"/>
      <c r="R40" s="421"/>
      <c r="S40" s="421"/>
      <c r="T40" s="421"/>
      <c r="U40" s="421"/>
      <c r="V40" s="421"/>
      <c r="X40" s="66"/>
      <c r="Y40" s="66"/>
      <c r="Z40" s="66"/>
      <c r="AA40" s="66"/>
      <c r="AB40" s="66"/>
      <c r="AC40" s="66"/>
      <c r="AD40" s="66"/>
      <c r="AE40" s="66"/>
      <c r="AF40" s="66"/>
      <c r="AG40" s="353"/>
      <c r="AH40" s="62"/>
      <c r="AI40" s="57"/>
      <c r="AJ40" s="57"/>
      <c r="AK40" s="57"/>
      <c r="AL40" s="57"/>
      <c r="AM40" s="57"/>
      <c r="AN40" s="56"/>
      <c r="AO40" s="57"/>
      <c r="AP40" s="57"/>
      <c r="AQ40" s="57"/>
      <c r="AR40" s="57"/>
      <c r="AS40" s="57"/>
      <c r="AT40" s="57"/>
      <c r="AU40" s="56"/>
      <c r="AV40" s="35"/>
      <c r="AW40" s="35"/>
      <c r="AX40" s="35"/>
      <c r="AY40" s="35"/>
      <c r="AZ40" s="35"/>
      <c r="BA40" s="35"/>
      <c r="BB40" s="56"/>
      <c r="BC40" s="59"/>
      <c r="BD40" s="59"/>
      <c r="BE40" s="59"/>
      <c r="BF40" s="59"/>
      <c r="BG40" s="59"/>
      <c r="BH40" s="59"/>
      <c r="BI40" s="59"/>
      <c r="BJ40" s="62"/>
      <c r="BK40" s="62"/>
      <c r="BL40" s="62"/>
      <c r="BM40" s="56"/>
      <c r="BN40" s="56"/>
      <c r="BO40" s="56"/>
      <c r="BP40" s="56"/>
      <c r="BQ40" s="56"/>
      <c r="BR40" s="56"/>
      <c r="BS40" s="56"/>
      <c r="BT40" s="56"/>
      <c r="BU40" s="56"/>
      <c r="BV40" s="56"/>
      <c r="BW40" s="56"/>
      <c r="BX40" s="56"/>
      <c r="BY40" s="56"/>
      <c r="BZ40" s="56"/>
      <c r="CA40" s="56"/>
      <c r="CB40" s="56"/>
      <c r="CC40" s="56"/>
      <c r="CD40" s="56"/>
      <c r="CE40" s="56"/>
      <c r="CF40" s="56"/>
      <c r="CG40" s="56"/>
    </row>
    <row r="41" spans="1:85" s="53" customFormat="1" ht="14.15" customHeight="1">
      <c r="A41" s="42"/>
      <c r="B41" s="63"/>
      <c r="C41" s="64"/>
      <c r="D41" s="64"/>
      <c r="E41" s="64"/>
      <c r="F41" s="65"/>
      <c r="H41" s="420"/>
      <c r="I41" s="420"/>
      <c r="J41" s="420"/>
      <c r="K41" s="420"/>
      <c r="L41" s="420"/>
      <c r="M41" s="420"/>
      <c r="N41" s="420"/>
      <c r="O41" s="418"/>
      <c r="P41" s="421"/>
      <c r="Q41" s="421"/>
      <c r="R41" s="421"/>
      <c r="S41" s="421"/>
      <c r="T41" s="421"/>
      <c r="U41" s="421"/>
      <c r="V41" s="421"/>
      <c r="X41" s="66"/>
      <c r="Y41" s="66"/>
      <c r="Z41" s="66"/>
      <c r="AA41" s="66"/>
      <c r="AB41" s="66"/>
      <c r="AC41" s="66"/>
      <c r="AD41" s="66"/>
      <c r="AE41" s="66"/>
      <c r="AF41" s="66"/>
      <c r="AG41" s="333"/>
      <c r="AH41" s="62"/>
      <c r="AI41" s="57"/>
      <c r="AJ41" s="57"/>
      <c r="AK41" s="57"/>
      <c r="AL41" s="57"/>
      <c r="AM41" s="57"/>
      <c r="AN41" s="56"/>
      <c r="AO41" s="57"/>
      <c r="AP41" s="57"/>
      <c r="AQ41" s="57"/>
      <c r="AR41" s="57"/>
      <c r="AS41" s="57"/>
      <c r="AT41" s="57"/>
      <c r="AU41" s="56"/>
      <c r="AV41" s="35"/>
      <c r="AW41" s="35"/>
      <c r="AX41" s="35"/>
      <c r="AY41" s="35"/>
      <c r="AZ41" s="35"/>
      <c r="BA41" s="35"/>
      <c r="BB41" s="56"/>
      <c r="BC41" s="59"/>
      <c r="BD41" s="59"/>
      <c r="BE41" s="59"/>
      <c r="BF41" s="59"/>
      <c r="BG41" s="59"/>
      <c r="BH41" s="59"/>
      <c r="BI41" s="59"/>
      <c r="BJ41" s="62"/>
      <c r="BK41" s="62"/>
      <c r="BL41" s="62"/>
      <c r="BM41" s="56"/>
      <c r="BN41" s="56"/>
      <c r="BO41" s="56"/>
      <c r="BP41" s="56"/>
      <c r="BQ41" s="56"/>
      <c r="BR41" s="56"/>
      <c r="BS41" s="56"/>
      <c r="BT41" s="56"/>
      <c r="BU41" s="56"/>
      <c r="BV41" s="56"/>
      <c r="BW41" s="56"/>
      <c r="BX41" s="56"/>
      <c r="BY41" s="56"/>
      <c r="BZ41" s="56"/>
      <c r="CA41" s="56"/>
      <c r="CB41" s="56"/>
      <c r="CC41" s="56"/>
      <c r="CD41" s="56"/>
      <c r="CE41" s="56"/>
      <c r="CF41" s="56"/>
      <c r="CG41" s="56"/>
    </row>
    <row r="42" spans="1:85" s="53" customFormat="1" ht="14.25" customHeight="1">
      <c r="A42" s="42"/>
      <c r="B42" s="63"/>
      <c r="C42" s="64"/>
      <c r="D42" s="64"/>
      <c r="E42" s="64"/>
      <c r="F42" s="65"/>
      <c r="H42" s="420"/>
      <c r="I42" s="420"/>
      <c r="J42" s="420"/>
      <c r="K42" s="420"/>
      <c r="L42" s="420"/>
      <c r="M42" s="420"/>
      <c r="N42" s="420"/>
      <c r="O42" s="418"/>
      <c r="P42" s="421"/>
      <c r="Q42" s="421"/>
      <c r="R42" s="421"/>
      <c r="S42" s="421"/>
      <c r="T42" s="421"/>
      <c r="U42" s="421"/>
      <c r="V42" s="421"/>
      <c r="X42" s="66"/>
      <c r="Y42" s="66"/>
      <c r="Z42" s="66"/>
      <c r="AA42" s="66"/>
      <c r="AB42" s="66"/>
      <c r="AC42" s="66"/>
      <c r="AD42" s="66"/>
      <c r="AE42" s="66"/>
      <c r="AF42" s="66"/>
      <c r="AG42" s="353"/>
      <c r="AH42" s="62"/>
      <c r="AI42" s="57"/>
      <c r="AJ42" s="57"/>
      <c r="AK42" s="57"/>
      <c r="AL42" s="57"/>
      <c r="AM42" s="57"/>
      <c r="AN42" s="56"/>
      <c r="AO42" s="57"/>
      <c r="AP42" s="57"/>
      <c r="AQ42" s="57"/>
      <c r="AR42" s="57"/>
      <c r="AS42" s="57"/>
      <c r="AT42" s="57"/>
      <c r="AU42" s="56"/>
      <c r="AV42" s="35"/>
      <c r="AW42" s="35"/>
      <c r="AX42" s="35"/>
      <c r="AY42" s="35"/>
      <c r="AZ42" s="35"/>
      <c r="BA42" s="35"/>
      <c r="BB42" s="56"/>
      <c r="BC42" s="59"/>
      <c r="BD42" s="59"/>
      <c r="BE42" s="59"/>
      <c r="BF42" s="59"/>
      <c r="BG42" s="59"/>
      <c r="BH42" s="59"/>
      <c r="BI42" s="59"/>
      <c r="BJ42" s="62"/>
      <c r="BK42" s="62"/>
      <c r="BL42" s="62"/>
      <c r="BM42" s="56"/>
      <c r="BN42" s="56"/>
      <c r="BO42" s="56"/>
      <c r="BP42" s="56"/>
      <c r="BQ42" s="56"/>
      <c r="BR42" s="56"/>
      <c r="BS42" s="56"/>
      <c r="BT42" s="56"/>
      <c r="BU42" s="56"/>
      <c r="BV42" s="56"/>
      <c r="BW42" s="56"/>
      <c r="BX42" s="56"/>
      <c r="BY42" s="56"/>
      <c r="BZ42" s="56"/>
      <c r="CA42" s="56"/>
      <c r="CB42" s="56"/>
      <c r="CC42" s="56"/>
      <c r="CD42" s="56"/>
      <c r="CE42" s="56"/>
      <c r="CF42" s="56"/>
      <c r="CG42" s="56"/>
    </row>
    <row r="43" spans="1:85" s="53" customFormat="1" ht="14.25" customHeight="1">
      <c r="A43" s="42"/>
      <c r="B43" s="63"/>
      <c r="C43" s="64"/>
      <c r="D43" s="64"/>
      <c r="E43" s="64"/>
      <c r="F43" s="65"/>
      <c r="H43" s="420"/>
      <c r="I43" s="420"/>
      <c r="J43" s="420"/>
      <c r="K43" s="420"/>
      <c r="L43" s="420"/>
      <c r="M43" s="420"/>
      <c r="N43" s="420"/>
      <c r="O43" s="418"/>
      <c r="P43" s="421"/>
      <c r="Q43" s="421"/>
      <c r="R43" s="421"/>
      <c r="S43" s="421"/>
      <c r="T43" s="421"/>
      <c r="U43" s="421"/>
      <c r="V43" s="421"/>
      <c r="X43" s="66"/>
      <c r="Y43" s="66"/>
      <c r="Z43" s="66"/>
      <c r="AA43" s="66"/>
      <c r="AB43" s="66"/>
      <c r="AC43" s="66"/>
      <c r="AD43" s="66"/>
      <c r="AE43" s="66"/>
      <c r="AF43" s="66"/>
      <c r="AG43" s="333"/>
      <c r="AH43" s="62"/>
      <c r="AI43" s="57"/>
      <c r="AJ43" s="57"/>
      <c r="AK43" s="57"/>
      <c r="AL43" s="57"/>
      <c r="AM43" s="57"/>
      <c r="AN43" s="56"/>
      <c r="AO43" s="57"/>
      <c r="AP43" s="57"/>
      <c r="AQ43" s="57"/>
      <c r="AR43" s="57"/>
      <c r="AS43" s="57"/>
      <c r="AT43" s="57"/>
      <c r="AU43" s="56"/>
      <c r="AV43" s="35"/>
      <c r="AW43" s="35"/>
      <c r="AX43" s="35"/>
      <c r="AY43" s="35"/>
      <c r="AZ43" s="35"/>
      <c r="BA43" s="35"/>
      <c r="BB43" s="56"/>
      <c r="BC43" s="59"/>
      <c r="BD43" s="59"/>
      <c r="BE43" s="59"/>
      <c r="BF43" s="59"/>
      <c r="BG43" s="59"/>
      <c r="BH43" s="59"/>
      <c r="BI43" s="59"/>
      <c r="BJ43" s="62"/>
      <c r="BK43" s="62"/>
      <c r="BL43" s="62"/>
      <c r="BM43" s="56"/>
      <c r="BN43" s="56"/>
      <c r="BO43" s="56"/>
      <c r="BP43" s="56"/>
      <c r="BQ43" s="56"/>
      <c r="BR43" s="56"/>
      <c r="BS43" s="56"/>
      <c r="BT43" s="56"/>
      <c r="BU43" s="56"/>
      <c r="BV43" s="56"/>
      <c r="BW43" s="56"/>
      <c r="BX43" s="56"/>
      <c r="BY43" s="56"/>
      <c r="BZ43" s="56"/>
      <c r="CA43" s="56"/>
      <c r="CB43" s="56"/>
      <c r="CC43" s="56"/>
      <c r="CD43" s="56"/>
      <c r="CE43" s="56"/>
      <c r="CF43" s="56"/>
      <c r="CG43" s="56"/>
    </row>
    <row r="44" spans="1:85" s="53" customFormat="1" ht="14.25" customHeight="1">
      <c r="A44" s="42"/>
      <c r="B44" s="63"/>
      <c r="C44" s="63"/>
      <c r="D44" s="64"/>
      <c r="E44" s="64"/>
      <c r="F44" s="65"/>
      <c r="H44" s="420"/>
      <c r="I44" s="420"/>
      <c r="J44" s="420"/>
      <c r="K44" s="420"/>
      <c r="L44" s="420"/>
      <c r="M44" s="420"/>
      <c r="N44" s="420"/>
      <c r="O44" s="418"/>
      <c r="P44" s="421"/>
      <c r="Q44" s="421"/>
      <c r="R44" s="421"/>
      <c r="S44" s="421"/>
      <c r="T44" s="421"/>
      <c r="U44" s="421"/>
      <c r="V44" s="421"/>
      <c r="X44" s="66"/>
      <c r="Y44" s="66"/>
      <c r="Z44" s="66"/>
      <c r="AA44" s="66"/>
      <c r="AB44" s="66"/>
      <c r="AC44" s="66"/>
      <c r="AD44" s="66"/>
      <c r="AE44" s="66"/>
      <c r="AF44" s="66"/>
      <c r="AG44" s="333"/>
      <c r="AH44" s="62"/>
      <c r="AI44" s="57"/>
      <c r="AJ44" s="57"/>
      <c r="AK44" s="57"/>
      <c r="AL44" s="57"/>
      <c r="AM44" s="57"/>
      <c r="AN44" s="56"/>
      <c r="AO44" s="57"/>
      <c r="AP44" s="57"/>
      <c r="AQ44" s="57"/>
      <c r="AR44" s="57"/>
      <c r="AS44" s="57"/>
      <c r="AT44" s="57"/>
      <c r="AU44" s="56"/>
      <c r="AV44" s="35"/>
      <c r="AW44" s="35"/>
      <c r="AX44" s="35"/>
      <c r="AY44" s="35"/>
      <c r="AZ44" s="35"/>
      <c r="BA44" s="35"/>
      <c r="BB44" s="56"/>
      <c r="BC44" s="59"/>
      <c r="BD44" s="59"/>
      <c r="BE44" s="59"/>
      <c r="BF44" s="59"/>
      <c r="BG44" s="59"/>
      <c r="BH44" s="59"/>
      <c r="BI44" s="59"/>
      <c r="BJ44" s="62"/>
      <c r="BK44" s="62"/>
      <c r="BL44" s="62"/>
      <c r="BM44" s="56"/>
      <c r="BN44" s="56"/>
      <c r="BO44" s="56"/>
      <c r="BP44" s="56"/>
      <c r="BQ44" s="56"/>
      <c r="BR44" s="56"/>
      <c r="BS44" s="56"/>
      <c r="BT44" s="56"/>
      <c r="BU44" s="56"/>
      <c r="BV44" s="56"/>
      <c r="BW44" s="56"/>
      <c r="BX44" s="56"/>
      <c r="BY44" s="56"/>
      <c r="BZ44" s="56"/>
      <c r="CA44" s="56"/>
      <c r="CB44" s="56"/>
      <c r="CC44" s="56"/>
      <c r="CD44" s="56"/>
      <c r="CE44" s="56"/>
      <c r="CF44" s="56"/>
      <c r="CG44" s="56"/>
    </row>
    <row r="45" spans="1:85" ht="14.25" customHeight="1">
      <c r="A45" s="42"/>
      <c r="B45" s="63"/>
      <c r="C45" s="512"/>
      <c r="D45" s="67"/>
      <c r="E45" s="68"/>
      <c r="F45" s="69"/>
      <c r="H45" s="70"/>
      <c r="I45" s="70"/>
      <c r="J45" s="70"/>
      <c r="K45" s="70"/>
      <c r="L45" s="70"/>
      <c r="M45" s="70"/>
      <c r="N45" s="70"/>
      <c r="P45" s="422"/>
      <c r="Q45" s="422"/>
      <c r="R45" s="422"/>
      <c r="S45" s="422"/>
      <c r="T45" s="422"/>
      <c r="U45" s="422"/>
      <c r="V45" s="422"/>
      <c r="X45" s="150"/>
      <c r="Y45" s="312"/>
      <c r="Z45" s="312"/>
      <c r="AA45" s="312"/>
      <c r="AB45" s="312"/>
      <c r="AC45" s="312"/>
      <c r="AD45" s="312"/>
      <c r="AE45" s="71"/>
      <c r="AF45" s="306"/>
      <c r="AG45" s="334"/>
      <c r="AH45" s="62"/>
      <c r="AI45" s="28"/>
      <c r="AJ45" s="28"/>
      <c r="AK45" s="28"/>
      <c r="AL45" s="28"/>
      <c r="AM45" s="28"/>
      <c r="AO45" s="29"/>
      <c r="AP45" s="29"/>
      <c r="AQ45" s="29"/>
      <c r="AR45" s="29"/>
      <c r="AS45" s="29"/>
      <c r="AT45" s="29"/>
      <c r="AV45" s="30"/>
      <c r="AW45" s="30"/>
      <c r="AX45" s="30"/>
      <c r="AY45" s="30"/>
      <c r="AZ45" s="30"/>
      <c r="BA45" s="30"/>
      <c r="BC45" s="48"/>
      <c r="BD45" s="48"/>
      <c r="BE45" s="48"/>
      <c r="BF45" s="48"/>
      <c r="BG45" s="48"/>
      <c r="BH45" s="48"/>
      <c r="BI45" s="49"/>
      <c r="BJ45" s="62"/>
      <c r="BK45" s="62"/>
      <c r="BL45" s="62"/>
    </row>
    <row r="46" spans="1:85" s="76" customFormat="1" ht="14.25" customHeight="1">
      <c r="A46" s="42"/>
      <c r="B46" s="72"/>
      <c r="C46" s="513"/>
      <c r="D46" s="73"/>
      <c r="E46" s="74"/>
      <c r="F46" s="75"/>
      <c r="H46" s="423"/>
      <c r="I46" s="423"/>
      <c r="J46" s="423"/>
      <c r="K46" s="423"/>
      <c r="L46" s="423"/>
      <c r="M46" s="423"/>
      <c r="N46" s="423"/>
      <c r="O46" s="424"/>
      <c r="P46" s="425"/>
      <c r="Q46" s="425"/>
      <c r="R46" s="425"/>
      <c r="S46" s="425"/>
      <c r="T46" s="425"/>
      <c r="U46" s="425"/>
      <c r="V46" s="425"/>
      <c r="X46" s="78"/>
      <c r="Y46" s="78"/>
      <c r="Z46" s="78"/>
      <c r="AA46" s="78"/>
      <c r="AB46" s="78"/>
      <c r="AC46" s="78"/>
      <c r="AD46" s="78"/>
      <c r="AE46" s="78"/>
      <c r="AF46" s="78"/>
      <c r="AG46" s="7"/>
      <c r="AH46" s="62"/>
      <c r="AI46" s="79"/>
      <c r="AJ46" s="79"/>
      <c r="AK46" s="79"/>
      <c r="AL46" s="79"/>
      <c r="AM46" s="79"/>
      <c r="AN46" s="80"/>
      <c r="AO46" s="57"/>
      <c r="AP46" s="57"/>
      <c r="AQ46" s="57"/>
      <c r="AR46" s="57"/>
      <c r="AS46" s="57"/>
      <c r="AT46" s="57"/>
      <c r="AU46" s="80"/>
      <c r="AV46" s="81"/>
      <c r="AW46" s="81"/>
      <c r="AX46" s="81"/>
      <c r="AY46" s="81"/>
      <c r="AZ46" s="81"/>
      <c r="BA46" s="81"/>
      <c r="BB46" s="80"/>
      <c r="BC46" s="59"/>
      <c r="BD46" s="59"/>
      <c r="BE46" s="59"/>
      <c r="BF46" s="59"/>
      <c r="BG46" s="59"/>
      <c r="BH46" s="59"/>
      <c r="BI46" s="59"/>
      <c r="BJ46" s="62"/>
      <c r="BK46" s="62"/>
      <c r="BL46" s="62"/>
      <c r="BM46" s="80"/>
      <c r="BN46" s="80"/>
      <c r="BO46" s="80"/>
      <c r="BP46" s="80"/>
      <c r="BQ46" s="80"/>
      <c r="BR46" s="80"/>
      <c r="BS46" s="80"/>
      <c r="BT46" s="80"/>
      <c r="BU46" s="80"/>
      <c r="BV46" s="80"/>
      <c r="BW46" s="80"/>
      <c r="BX46" s="80"/>
      <c r="BY46" s="80"/>
      <c r="BZ46" s="80"/>
      <c r="CA46" s="80"/>
      <c r="CB46" s="80"/>
      <c r="CC46" s="80"/>
      <c r="CD46" s="80"/>
      <c r="CE46" s="80"/>
      <c r="CF46" s="80"/>
      <c r="CG46" s="80"/>
    </row>
    <row r="47" spans="1:85" s="76" customFormat="1" ht="14.25" customHeight="1">
      <c r="A47" s="42"/>
      <c r="B47" s="72"/>
      <c r="C47" s="513"/>
      <c r="D47" s="73"/>
      <c r="E47" s="74"/>
      <c r="F47" s="75"/>
      <c r="H47" s="423"/>
      <c r="I47" s="423"/>
      <c r="J47" s="423"/>
      <c r="K47" s="423"/>
      <c r="L47" s="423"/>
      <c r="M47" s="423"/>
      <c r="N47" s="423"/>
      <c r="O47" s="424"/>
      <c r="P47" s="425"/>
      <c r="Q47" s="425"/>
      <c r="R47" s="425"/>
      <c r="S47" s="425"/>
      <c r="T47" s="425"/>
      <c r="U47" s="425"/>
      <c r="V47" s="425"/>
      <c r="X47" s="78"/>
      <c r="Y47" s="78"/>
      <c r="Z47" s="78"/>
      <c r="AA47" s="78"/>
      <c r="AB47" s="78"/>
      <c r="AC47" s="78"/>
      <c r="AD47" s="78"/>
      <c r="AE47" s="78"/>
      <c r="AF47" s="78"/>
      <c r="AG47" s="333"/>
      <c r="AH47" s="62"/>
      <c r="AI47" s="82"/>
      <c r="AJ47" s="82"/>
      <c r="AK47" s="82"/>
      <c r="AL47" s="82"/>
      <c r="AM47" s="82"/>
      <c r="AN47" s="80"/>
      <c r="AO47" s="57"/>
      <c r="AP47" s="57"/>
      <c r="AQ47" s="57"/>
      <c r="AR47" s="57"/>
      <c r="AS47" s="57"/>
      <c r="AT47" s="57"/>
      <c r="AU47" s="80"/>
      <c r="AV47" s="81"/>
      <c r="AW47" s="81"/>
      <c r="AX47" s="81"/>
      <c r="AY47" s="81"/>
      <c r="AZ47" s="81"/>
      <c r="BA47" s="81"/>
      <c r="BB47" s="80"/>
      <c r="BC47" s="59"/>
      <c r="BD47" s="59"/>
      <c r="BE47" s="59"/>
      <c r="BF47" s="59"/>
      <c r="BG47" s="59"/>
      <c r="BH47" s="59"/>
      <c r="BI47" s="59"/>
      <c r="BJ47" s="62"/>
      <c r="BK47" s="62"/>
      <c r="BL47" s="62"/>
      <c r="BM47" s="80"/>
      <c r="BN47" s="80"/>
      <c r="BO47" s="80"/>
      <c r="BP47" s="80"/>
      <c r="BQ47" s="80"/>
      <c r="BR47" s="80"/>
      <c r="BS47" s="80"/>
      <c r="BT47" s="80"/>
      <c r="BU47" s="80"/>
      <c r="BV47" s="80"/>
      <c r="BW47" s="80"/>
      <c r="BX47" s="80"/>
      <c r="BY47" s="80"/>
      <c r="BZ47" s="80"/>
      <c r="CA47" s="80"/>
      <c r="CB47" s="80"/>
      <c r="CC47" s="80"/>
      <c r="CD47" s="80"/>
      <c r="CE47" s="80"/>
      <c r="CF47" s="80"/>
      <c r="CG47" s="80"/>
    </row>
    <row r="48" spans="1:85" s="76" customFormat="1" ht="14.25" customHeight="1">
      <c r="A48" s="42"/>
      <c r="B48" s="72"/>
      <c r="C48" s="513"/>
      <c r="D48" s="73"/>
      <c r="E48" s="74"/>
      <c r="F48" s="75"/>
      <c r="H48" s="423"/>
      <c r="I48" s="423"/>
      <c r="J48" s="423"/>
      <c r="K48" s="423"/>
      <c r="L48" s="423"/>
      <c r="M48" s="423"/>
      <c r="N48" s="423"/>
      <c r="O48" s="424"/>
      <c r="P48" s="425"/>
      <c r="Q48" s="425"/>
      <c r="R48" s="425"/>
      <c r="S48" s="425"/>
      <c r="T48" s="425"/>
      <c r="U48" s="425"/>
      <c r="V48" s="425"/>
      <c r="X48" s="78"/>
      <c r="Y48" s="78"/>
      <c r="Z48" s="78"/>
      <c r="AA48" s="78"/>
      <c r="AB48" s="78"/>
      <c r="AC48" s="78"/>
      <c r="AD48" s="78"/>
      <c r="AE48" s="78"/>
      <c r="AF48" s="78"/>
      <c r="AG48" s="333"/>
      <c r="AH48" s="62"/>
      <c r="AI48" s="82"/>
      <c r="AJ48" s="82"/>
      <c r="AK48" s="82"/>
      <c r="AL48" s="82"/>
      <c r="AM48" s="82"/>
      <c r="AN48" s="80"/>
      <c r="AO48" s="57"/>
      <c r="AP48" s="57"/>
      <c r="AQ48" s="57"/>
      <c r="AR48" s="57"/>
      <c r="AS48" s="57"/>
      <c r="AT48" s="57"/>
      <c r="AU48" s="80"/>
      <c r="AV48" s="81"/>
      <c r="AW48" s="81"/>
      <c r="AX48" s="81"/>
      <c r="AY48" s="81"/>
      <c r="AZ48" s="81"/>
      <c r="BA48" s="81"/>
      <c r="BB48" s="80"/>
      <c r="BC48" s="59"/>
      <c r="BD48" s="59"/>
      <c r="BE48" s="59"/>
      <c r="BF48" s="59"/>
      <c r="BG48" s="59"/>
      <c r="BH48" s="59"/>
      <c r="BI48" s="59"/>
      <c r="BJ48" s="62"/>
      <c r="BK48" s="62"/>
      <c r="BL48" s="62"/>
      <c r="BM48" s="80"/>
      <c r="BN48" s="80"/>
      <c r="BO48" s="80"/>
      <c r="BP48" s="80"/>
      <c r="BQ48" s="80"/>
      <c r="BR48" s="80"/>
      <c r="BS48" s="80"/>
      <c r="BT48" s="80"/>
      <c r="BU48" s="80"/>
      <c r="BV48" s="80"/>
      <c r="BW48" s="80"/>
      <c r="BX48" s="80"/>
      <c r="BY48" s="80"/>
      <c r="BZ48" s="80"/>
      <c r="CA48" s="80"/>
      <c r="CB48" s="80"/>
      <c r="CC48" s="80"/>
      <c r="CD48" s="80"/>
      <c r="CE48" s="80"/>
      <c r="CF48" s="80"/>
      <c r="CG48" s="80"/>
    </row>
    <row r="49" spans="1:85" s="76" customFormat="1" ht="14.25" customHeight="1">
      <c r="A49" s="42"/>
      <c r="B49" s="72"/>
      <c r="C49" s="513"/>
      <c r="D49" s="73"/>
      <c r="E49" s="74"/>
      <c r="F49" s="75"/>
      <c r="H49" s="423"/>
      <c r="I49" s="423"/>
      <c r="J49" s="423"/>
      <c r="K49" s="423"/>
      <c r="L49" s="423"/>
      <c r="M49" s="423"/>
      <c r="N49" s="423"/>
      <c r="O49" s="424"/>
      <c r="P49" s="425"/>
      <c r="Q49" s="425"/>
      <c r="R49" s="425"/>
      <c r="S49" s="425"/>
      <c r="T49" s="425"/>
      <c r="U49" s="425"/>
      <c r="V49" s="425"/>
      <c r="X49" s="78"/>
      <c r="Y49" s="78"/>
      <c r="Z49" s="78"/>
      <c r="AA49" s="78"/>
      <c r="AB49" s="78"/>
      <c r="AC49" s="78"/>
      <c r="AD49" s="78"/>
      <c r="AE49" s="78"/>
      <c r="AF49" s="78"/>
      <c r="AG49" s="333"/>
      <c r="AH49" s="62"/>
      <c r="AI49" s="82"/>
      <c r="AJ49" s="82"/>
      <c r="AK49" s="82"/>
      <c r="AL49" s="82"/>
      <c r="AM49" s="82"/>
      <c r="AN49" s="80"/>
      <c r="AO49" s="57"/>
      <c r="AP49" s="57"/>
      <c r="AQ49" s="57"/>
      <c r="AR49" s="57"/>
      <c r="AS49" s="57"/>
      <c r="AT49" s="57"/>
      <c r="AU49" s="80"/>
      <c r="AV49" s="81"/>
      <c r="AW49" s="81"/>
      <c r="AX49" s="81"/>
      <c r="AY49" s="81"/>
      <c r="AZ49" s="81"/>
      <c r="BA49" s="81"/>
      <c r="BB49" s="80"/>
      <c r="BC49" s="59"/>
      <c r="BD49" s="59"/>
      <c r="BE49" s="59"/>
      <c r="BF49" s="59"/>
      <c r="BG49" s="59"/>
      <c r="BH49" s="59"/>
      <c r="BI49" s="59"/>
      <c r="BJ49" s="62"/>
      <c r="BK49" s="62"/>
      <c r="BL49" s="62"/>
      <c r="BM49" s="80"/>
      <c r="BN49" s="80"/>
      <c r="BO49" s="80"/>
      <c r="BP49" s="80"/>
      <c r="BQ49" s="80"/>
      <c r="BR49" s="80"/>
      <c r="BS49" s="80"/>
      <c r="BT49" s="80"/>
      <c r="BU49" s="80"/>
      <c r="BV49" s="80"/>
      <c r="BW49" s="80"/>
      <c r="BX49" s="80"/>
      <c r="BY49" s="80"/>
      <c r="BZ49" s="80"/>
      <c r="CA49" s="80"/>
      <c r="CB49" s="80"/>
      <c r="CC49" s="80"/>
      <c r="CD49" s="80"/>
      <c r="CE49" s="80"/>
      <c r="CF49" s="80"/>
      <c r="CG49" s="80"/>
    </row>
    <row r="50" spans="1:85" ht="14.25" customHeight="1">
      <c r="A50" s="42"/>
      <c r="B50" s="63"/>
      <c r="C50" s="513"/>
      <c r="D50" s="67"/>
      <c r="E50" s="68"/>
      <c r="F50" s="69"/>
      <c r="H50" s="70"/>
      <c r="I50" s="70"/>
      <c r="J50" s="70"/>
      <c r="K50" s="70"/>
      <c r="L50" s="70"/>
      <c r="M50" s="70"/>
      <c r="N50" s="70"/>
      <c r="P50" s="422"/>
      <c r="Q50" s="422"/>
      <c r="R50" s="422"/>
      <c r="S50" s="422"/>
      <c r="T50" s="422"/>
      <c r="U50" s="422"/>
      <c r="V50" s="422"/>
      <c r="X50" s="150"/>
      <c r="Y50" s="312"/>
      <c r="Z50" s="312"/>
      <c r="AA50" s="312"/>
      <c r="AB50" s="312"/>
      <c r="AC50" s="312"/>
      <c r="AD50" s="312"/>
      <c r="AE50" s="71"/>
      <c r="AF50" s="306"/>
      <c r="AG50" s="334"/>
      <c r="AH50" s="62"/>
      <c r="AI50" s="28"/>
      <c r="AJ50" s="28"/>
      <c r="AK50" s="28"/>
      <c r="AL50" s="28"/>
      <c r="AM50" s="28"/>
      <c r="AO50" s="29"/>
      <c r="AP50" s="29"/>
      <c r="AQ50" s="29"/>
      <c r="AR50" s="29"/>
      <c r="AS50" s="29"/>
      <c r="AT50" s="29"/>
      <c r="AV50" s="30"/>
      <c r="AW50" s="30"/>
      <c r="AX50" s="30"/>
      <c r="AY50" s="30"/>
      <c r="AZ50" s="30"/>
      <c r="BA50" s="30"/>
      <c r="BC50" s="48"/>
      <c r="BD50" s="48"/>
      <c r="BE50" s="48"/>
      <c r="BF50" s="48"/>
      <c r="BG50" s="48"/>
      <c r="BH50" s="48"/>
      <c r="BI50" s="49"/>
      <c r="BJ50" s="62"/>
      <c r="BK50" s="62"/>
      <c r="BL50" s="62"/>
    </row>
    <row r="51" spans="1:85" s="53" customFormat="1" ht="14.15" customHeight="1">
      <c r="A51" s="42"/>
      <c r="B51" s="63"/>
      <c r="C51" s="513"/>
      <c r="D51" s="83"/>
      <c r="E51" s="84"/>
      <c r="F51" s="85"/>
      <c r="H51" s="423"/>
      <c r="I51" s="423"/>
      <c r="J51" s="423"/>
      <c r="K51" s="423"/>
      <c r="L51" s="423"/>
      <c r="M51" s="423"/>
      <c r="N51" s="423"/>
      <c r="O51" s="418"/>
      <c r="P51" s="425"/>
      <c r="Q51" s="425"/>
      <c r="R51" s="425"/>
      <c r="S51" s="425"/>
      <c r="T51" s="425"/>
      <c r="U51" s="425"/>
      <c r="V51" s="425"/>
      <c r="X51" s="131"/>
      <c r="Y51" s="131"/>
      <c r="Z51" s="131"/>
      <c r="AA51" s="131"/>
      <c r="AB51" s="131"/>
      <c r="AC51" s="131"/>
      <c r="AD51" s="131"/>
      <c r="AE51" s="78"/>
      <c r="AF51" s="78"/>
      <c r="AG51" s="7"/>
      <c r="AH51" s="62"/>
      <c r="AI51" s="79"/>
      <c r="AJ51" s="79"/>
      <c r="AK51" s="79"/>
      <c r="AL51" s="79"/>
      <c r="AM51" s="79"/>
      <c r="AN51" s="56"/>
      <c r="AO51" s="57"/>
      <c r="AP51" s="57"/>
      <c r="AQ51" s="57"/>
      <c r="AR51" s="57"/>
      <c r="AS51" s="57"/>
      <c r="AT51" s="57"/>
      <c r="AU51" s="56"/>
      <c r="AV51" s="81"/>
      <c r="AW51" s="81"/>
      <c r="AX51" s="81"/>
      <c r="AY51" s="81"/>
      <c r="AZ51" s="81"/>
      <c r="BA51" s="81"/>
      <c r="BB51" s="56"/>
      <c r="BC51" s="59"/>
      <c r="BD51" s="59"/>
      <c r="BE51" s="59"/>
      <c r="BF51" s="59"/>
      <c r="BG51" s="59"/>
      <c r="BH51" s="59"/>
      <c r="BI51" s="59"/>
      <c r="BJ51" s="62"/>
      <c r="BK51" s="62"/>
      <c r="BL51" s="62"/>
      <c r="BM51" s="56"/>
      <c r="BN51" s="56"/>
      <c r="BO51" s="56"/>
      <c r="BP51" s="56"/>
      <c r="BQ51" s="56"/>
      <c r="BR51" s="56"/>
      <c r="BS51" s="56"/>
      <c r="BT51" s="56"/>
      <c r="BU51" s="56"/>
      <c r="BV51" s="56"/>
      <c r="BW51" s="56"/>
      <c r="BX51" s="56"/>
      <c r="BY51" s="56"/>
      <c r="BZ51" s="56"/>
      <c r="CA51" s="56"/>
      <c r="CB51" s="56"/>
      <c r="CC51" s="56"/>
      <c r="CD51" s="56"/>
      <c r="CE51" s="56"/>
      <c r="CF51" s="56"/>
      <c r="CG51" s="56"/>
    </row>
    <row r="52" spans="1:85" s="76" customFormat="1" ht="14.25" customHeight="1">
      <c r="A52" s="42"/>
      <c r="B52" s="72"/>
      <c r="C52" s="513"/>
      <c r="D52" s="73"/>
      <c r="E52" s="74"/>
      <c r="F52" s="75"/>
      <c r="H52" s="423"/>
      <c r="I52" s="423"/>
      <c r="J52" s="423"/>
      <c r="K52" s="423"/>
      <c r="L52" s="423"/>
      <c r="M52" s="423"/>
      <c r="N52" s="423"/>
      <c r="O52" s="424"/>
      <c r="P52" s="425"/>
      <c r="Q52" s="425"/>
      <c r="R52" s="425"/>
      <c r="S52" s="425"/>
      <c r="T52" s="425"/>
      <c r="U52" s="425"/>
      <c r="V52" s="425"/>
      <c r="X52" s="131"/>
      <c r="Y52" s="131"/>
      <c r="Z52" s="131"/>
      <c r="AA52" s="131"/>
      <c r="AB52" s="131"/>
      <c r="AC52" s="131"/>
      <c r="AD52" s="131"/>
      <c r="AE52" s="78"/>
      <c r="AF52" s="78"/>
      <c r="AG52" s="333"/>
      <c r="AH52" s="62"/>
      <c r="AI52" s="82"/>
      <c r="AJ52" s="82"/>
      <c r="AK52" s="82"/>
      <c r="AL52" s="82"/>
      <c r="AM52" s="82"/>
      <c r="AN52" s="80"/>
      <c r="AO52" s="57"/>
      <c r="AP52" s="57"/>
      <c r="AQ52" s="57"/>
      <c r="AR52" s="57"/>
      <c r="AS52" s="57"/>
      <c r="AT52" s="57"/>
      <c r="AU52" s="80"/>
      <c r="AV52" s="81"/>
      <c r="AW52" s="81"/>
      <c r="AX52" s="81"/>
      <c r="AY52" s="81"/>
      <c r="AZ52" s="81"/>
      <c r="BA52" s="81"/>
      <c r="BB52" s="80"/>
      <c r="BC52" s="59"/>
      <c r="BD52" s="59"/>
      <c r="BE52" s="59"/>
      <c r="BF52" s="59"/>
      <c r="BG52" s="59"/>
      <c r="BH52" s="59"/>
      <c r="BI52" s="59"/>
      <c r="BJ52" s="62"/>
      <c r="BK52" s="62"/>
      <c r="BL52" s="62"/>
      <c r="BM52" s="80"/>
      <c r="BN52" s="80"/>
      <c r="BO52" s="80"/>
      <c r="BP52" s="80"/>
      <c r="BQ52" s="80"/>
      <c r="BR52" s="80"/>
      <c r="BS52" s="80"/>
      <c r="BT52" s="80"/>
      <c r="BU52" s="80"/>
      <c r="BV52" s="80"/>
      <c r="BW52" s="80"/>
      <c r="BX52" s="80"/>
      <c r="BY52" s="80"/>
      <c r="BZ52" s="80"/>
      <c r="CA52" s="80"/>
      <c r="CB52" s="80"/>
      <c r="CC52" s="80"/>
      <c r="CD52" s="80"/>
      <c r="CE52" s="80"/>
      <c r="CF52" s="80"/>
      <c r="CG52" s="80"/>
    </row>
    <row r="53" spans="1:85" s="76" customFormat="1" ht="14.25" customHeight="1">
      <c r="A53" s="42"/>
      <c r="B53" s="72"/>
      <c r="C53" s="513"/>
      <c r="D53" s="73"/>
      <c r="E53" s="74"/>
      <c r="F53" s="75"/>
      <c r="H53" s="423"/>
      <c r="I53" s="423"/>
      <c r="J53" s="423"/>
      <c r="K53" s="423"/>
      <c r="L53" s="423"/>
      <c r="M53" s="423"/>
      <c r="N53" s="423"/>
      <c r="O53" s="424"/>
      <c r="P53" s="425"/>
      <c r="Q53" s="425"/>
      <c r="R53" s="425"/>
      <c r="S53" s="425"/>
      <c r="T53" s="425"/>
      <c r="U53" s="425"/>
      <c r="V53" s="425"/>
      <c r="X53" s="131"/>
      <c r="Y53" s="131"/>
      <c r="Z53" s="131"/>
      <c r="AA53" s="131"/>
      <c r="AB53" s="131"/>
      <c r="AC53" s="131"/>
      <c r="AD53" s="131"/>
      <c r="AE53" s="78"/>
      <c r="AF53" s="78"/>
      <c r="AG53" s="333"/>
      <c r="AH53" s="62"/>
      <c r="AI53" s="82"/>
      <c r="AJ53" s="82"/>
      <c r="AK53" s="82"/>
      <c r="AL53" s="82"/>
      <c r="AM53" s="82"/>
      <c r="AN53" s="80"/>
      <c r="AO53" s="57"/>
      <c r="AP53" s="57"/>
      <c r="AQ53" s="57"/>
      <c r="AR53" s="57"/>
      <c r="AS53" s="57"/>
      <c r="AT53" s="57"/>
      <c r="AU53" s="80"/>
      <c r="AV53" s="81"/>
      <c r="AW53" s="81"/>
      <c r="AX53" s="81"/>
      <c r="AY53" s="81"/>
      <c r="AZ53" s="81"/>
      <c r="BA53" s="81"/>
      <c r="BB53" s="80"/>
      <c r="BC53" s="59"/>
      <c r="BD53" s="59"/>
      <c r="BE53" s="59"/>
      <c r="BF53" s="59"/>
      <c r="BG53" s="59"/>
      <c r="BH53" s="59"/>
      <c r="BI53" s="59"/>
      <c r="BJ53" s="62"/>
      <c r="BK53" s="62"/>
      <c r="BL53" s="62"/>
      <c r="BM53" s="80"/>
      <c r="BN53" s="80"/>
      <c r="BO53" s="80"/>
      <c r="BP53" s="80"/>
      <c r="BQ53" s="80"/>
      <c r="BR53" s="80"/>
      <c r="BS53" s="80"/>
      <c r="BT53" s="80"/>
      <c r="BU53" s="80"/>
      <c r="BV53" s="80"/>
      <c r="BW53" s="80"/>
      <c r="BX53" s="80"/>
      <c r="BY53" s="80"/>
      <c r="BZ53" s="80"/>
      <c r="CA53" s="80"/>
      <c r="CB53" s="80"/>
      <c r="CC53" s="80"/>
      <c r="CD53" s="80"/>
      <c r="CE53" s="80"/>
      <c r="CF53" s="80"/>
      <c r="CG53" s="80"/>
    </row>
    <row r="54" spans="1:85" s="76" customFormat="1" ht="14.25" customHeight="1">
      <c r="A54" s="42"/>
      <c r="B54" s="72"/>
      <c r="C54" s="513"/>
      <c r="D54" s="73"/>
      <c r="E54" s="74"/>
      <c r="F54" s="75"/>
      <c r="H54" s="423"/>
      <c r="I54" s="423"/>
      <c r="J54" s="423"/>
      <c r="K54" s="423"/>
      <c r="L54" s="423"/>
      <c r="M54" s="423"/>
      <c r="N54" s="423"/>
      <c r="O54" s="424"/>
      <c r="P54" s="425"/>
      <c r="Q54" s="425"/>
      <c r="R54" s="425"/>
      <c r="S54" s="425"/>
      <c r="T54" s="425"/>
      <c r="U54" s="425"/>
      <c r="V54" s="425"/>
      <c r="X54" s="131"/>
      <c r="Y54" s="131"/>
      <c r="Z54" s="131"/>
      <c r="AA54" s="131"/>
      <c r="AB54" s="131"/>
      <c r="AC54" s="131"/>
      <c r="AD54" s="131"/>
      <c r="AE54" s="78"/>
      <c r="AF54" s="78"/>
      <c r="AG54" s="333"/>
      <c r="AH54" s="62"/>
      <c r="AI54" s="82"/>
      <c r="AJ54" s="82"/>
      <c r="AK54" s="82"/>
      <c r="AL54" s="82"/>
      <c r="AM54" s="82"/>
      <c r="AN54" s="80"/>
      <c r="AO54" s="57"/>
      <c r="AP54" s="57"/>
      <c r="AQ54" s="57"/>
      <c r="AR54" s="57"/>
      <c r="AS54" s="57"/>
      <c r="AT54" s="57"/>
      <c r="AU54" s="80"/>
      <c r="AV54" s="81"/>
      <c r="AW54" s="81"/>
      <c r="AX54" s="81"/>
      <c r="AY54" s="81"/>
      <c r="AZ54" s="81"/>
      <c r="BA54" s="81"/>
      <c r="BB54" s="80"/>
      <c r="BC54" s="59"/>
      <c r="BD54" s="59"/>
      <c r="BE54" s="59"/>
      <c r="BF54" s="59"/>
      <c r="BG54" s="59"/>
      <c r="BH54" s="59"/>
      <c r="BI54" s="59"/>
      <c r="BJ54" s="62"/>
      <c r="BK54" s="62"/>
      <c r="BL54" s="62"/>
      <c r="BM54" s="80"/>
      <c r="BN54" s="80"/>
      <c r="BO54" s="80"/>
      <c r="BP54" s="80"/>
      <c r="BQ54" s="80"/>
      <c r="BR54" s="80"/>
      <c r="BS54" s="80"/>
      <c r="BT54" s="80"/>
      <c r="BU54" s="80"/>
      <c r="BV54" s="80"/>
      <c r="BW54" s="80"/>
      <c r="BX54" s="80"/>
      <c r="BY54" s="80"/>
      <c r="BZ54" s="80"/>
      <c r="CA54" s="80"/>
      <c r="CB54" s="80"/>
      <c r="CC54" s="80"/>
      <c r="CD54" s="80"/>
      <c r="CE54" s="80"/>
      <c r="CF54" s="80"/>
      <c r="CG54" s="80"/>
    </row>
    <row r="55" spans="1:85" s="76" customFormat="1" ht="14.25" customHeight="1">
      <c r="A55" s="42"/>
      <c r="B55" s="72"/>
      <c r="C55" s="513"/>
      <c r="D55" s="73"/>
      <c r="E55" s="74"/>
      <c r="F55" s="75"/>
      <c r="H55" s="423"/>
      <c r="I55" s="423"/>
      <c r="J55" s="423"/>
      <c r="K55" s="423"/>
      <c r="L55" s="423"/>
      <c r="M55" s="423"/>
      <c r="N55" s="423"/>
      <c r="O55" s="424"/>
      <c r="P55" s="425"/>
      <c r="Q55" s="425"/>
      <c r="R55" s="425"/>
      <c r="S55" s="425"/>
      <c r="T55" s="425"/>
      <c r="U55" s="425"/>
      <c r="V55" s="425"/>
      <c r="X55" s="131"/>
      <c r="Y55" s="131"/>
      <c r="Z55" s="131"/>
      <c r="AA55" s="131"/>
      <c r="AB55" s="131"/>
      <c r="AC55" s="131"/>
      <c r="AD55" s="131"/>
      <c r="AE55" s="78"/>
      <c r="AF55" s="78"/>
      <c r="AG55" s="333"/>
      <c r="AH55" s="62"/>
      <c r="AI55" s="82"/>
      <c r="AJ55" s="82"/>
      <c r="AK55" s="82"/>
      <c r="AL55" s="82"/>
      <c r="AM55" s="82"/>
      <c r="AN55" s="80"/>
      <c r="AO55" s="57"/>
      <c r="AP55" s="57"/>
      <c r="AQ55" s="57"/>
      <c r="AR55" s="57"/>
      <c r="AS55" s="57"/>
      <c r="AT55" s="57"/>
      <c r="AU55" s="80"/>
      <c r="AV55" s="81"/>
      <c r="AW55" s="81"/>
      <c r="AX55" s="81"/>
      <c r="AY55" s="81"/>
      <c r="AZ55" s="81"/>
      <c r="BA55" s="81"/>
      <c r="BB55" s="80"/>
      <c r="BC55" s="59"/>
      <c r="BD55" s="59"/>
      <c r="BE55" s="59"/>
      <c r="BF55" s="59"/>
      <c r="BG55" s="59"/>
      <c r="BH55" s="59"/>
      <c r="BI55" s="59"/>
      <c r="BJ55" s="62"/>
      <c r="BK55" s="62"/>
      <c r="BL55" s="62"/>
      <c r="BM55" s="80"/>
      <c r="BN55" s="80"/>
      <c r="BO55" s="80"/>
      <c r="BP55" s="80"/>
      <c r="BQ55" s="80"/>
      <c r="BR55" s="80"/>
      <c r="BS55" s="80"/>
      <c r="BT55" s="80"/>
      <c r="BU55" s="80"/>
      <c r="BV55" s="80"/>
      <c r="BW55" s="80"/>
      <c r="BX55" s="80"/>
      <c r="BY55" s="80"/>
      <c r="BZ55" s="80"/>
      <c r="CA55" s="80"/>
      <c r="CB55" s="80"/>
      <c r="CC55" s="80"/>
      <c r="CD55" s="80"/>
      <c r="CE55" s="80"/>
      <c r="CF55" s="80"/>
      <c r="CG55" s="80"/>
    </row>
    <row r="56" spans="1:85" ht="14.25" customHeight="1">
      <c r="A56" s="42"/>
      <c r="B56" s="63"/>
      <c r="C56" s="513"/>
      <c r="D56" s="67"/>
      <c r="E56" s="68"/>
      <c r="F56" s="69"/>
      <c r="H56" s="70"/>
      <c r="I56" s="70"/>
      <c r="J56" s="70"/>
      <c r="K56" s="70"/>
      <c r="L56" s="70"/>
      <c r="M56" s="70"/>
      <c r="N56" s="70"/>
      <c r="P56" s="422"/>
      <c r="Q56" s="422"/>
      <c r="R56" s="422"/>
      <c r="S56" s="422"/>
      <c r="T56" s="422"/>
      <c r="U56" s="422"/>
      <c r="V56" s="422"/>
      <c r="X56" s="150"/>
      <c r="Y56" s="312"/>
      <c r="Z56" s="312"/>
      <c r="AA56" s="312"/>
      <c r="AB56" s="312"/>
      <c r="AC56" s="312"/>
      <c r="AD56" s="312"/>
      <c r="AE56" s="71"/>
      <c r="AF56" s="306"/>
      <c r="AG56" s="334"/>
      <c r="AH56" s="62"/>
      <c r="AI56" s="28"/>
      <c r="AJ56" s="28"/>
      <c r="AK56" s="28"/>
      <c r="AL56" s="28"/>
      <c r="AM56" s="28"/>
      <c r="AO56" s="29"/>
      <c r="AP56" s="29"/>
      <c r="AQ56" s="29"/>
      <c r="AR56" s="29"/>
      <c r="AS56" s="29"/>
      <c r="AT56" s="29"/>
      <c r="AV56" s="30"/>
      <c r="AW56" s="30"/>
      <c r="AX56" s="30"/>
      <c r="AY56" s="30"/>
      <c r="AZ56" s="30"/>
      <c r="BA56" s="30"/>
      <c r="BC56" s="48"/>
      <c r="BD56" s="48"/>
      <c r="BE56" s="48"/>
      <c r="BF56" s="48"/>
      <c r="BG56" s="48"/>
      <c r="BH56" s="48"/>
      <c r="BI56" s="49"/>
      <c r="BJ56" s="62"/>
      <c r="BK56" s="62"/>
      <c r="BL56" s="62"/>
    </row>
    <row r="57" spans="1:85" s="53" customFormat="1" ht="14.25" customHeight="1">
      <c r="A57" s="42"/>
      <c r="B57" s="63"/>
      <c r="C57" s="513"/>
      <c r="D57" s="83"/>
      <c r="E57" s="84"/>
      <c r="F57" s="85"/>
      <c r="H57" s="423"/>
      <c r="I57" s="423"/>
      <c r="J57" s="423"/>
      <c r="K57" s="423"/>
      <c r="L57" s="423"/>
      <c r="M57" s="423"/>
      <c r="N57" s="423"/>
      <c r="O57" s="418"/>
      <c r="P57" s="425"/>
      <c r="Q57" s="425"/>
      <c r="R57" s="425"/>
      <c r="S57" s="425"/>
      <c r="T57" s="425"/>
      <c r="U57" s="425"/>
      <c r="V57" s="425"/>
      <c r="X57" s="131"/>
      <c r="Y57" s="131"/>
      <c r="Z57" s="131"/>
      <c r="AA57" s="131"/>
      <c r="AB57" s="131"/>
      <c r="AC57" s="131"/>
      <c r="AD57" s="131"/>
      <c r="AE57" s="78"/>
      <c r="AF57" s="78"/>
      <c r="AG57" s="7"/>
      <c r="AH57" s="62"/>
      <c r="AI57" s="79"/>
      <c r="AJ57" s="79"/>
      <c r="AK57" s="79"/>
      <c r="AL57" s="79"/>
      <c r="AM57" s="79"/>
      <c r="AN57" s="56"/>
      <c r="AO57" s="57"/>
      <c r="AP57" s="57"/>
      <c r="AQ57" s="57"/>
      <c r="AR57" s="57"/>
      <c r="AS57" s="57"/>
      <c r="AT57" s="57"/>
      <c r="AU57" s="56"/>
      <c r="AV57" s="81"/>
      <c r="AW57" s="81"/>
      <c r="AX57" s="81"/>
      <c r="AY57" s="81"/>
      <c r="AZ57" s="81"/>
      <c r="BA57" s="81"/>
      <c r="BB57" s="56"/>
      <c r="BC57" s="59"/>
      <c r="BD57" s="59"/>
      <c r="BE57" s="59"/>
      <c r="BF57" s="59"/>
      <c r="BG57" s="59"/>
      <c r="BH57" s="59"/>
      <c r="BI57" s="59"/>
      <c r="BJ57" s="62"/>
      <c r="BK57" s="62"/>
      <c r="BL57" s="62"/>
      <c r="BM57" s="56"/>
      <c r="BN57" s="56"/>
      <c r="BO57" s="56"/>
      <c r="BP57" s="56"/>
      <c r="BQ57" s="56"/>
      <c r="BR57" s="56"/>
      <c r="BS57" s="56"/>
      <c r="BT57" s="56"/>
      <c r="BU57" s="56"/>
      <c r="BV57" s="56"/>
      <c r="BW57" s="56"/>
      <c r="BX57" s="56"/>
      <c r="BY57" s="56"/>
      <c r="BZ57" s="56"/>
      <c r="CA57" s="56"/>
      <c r="CB57" s="56"/>
      <c r="CC57" s="56"/>
      <c r="CD57" s="56"/>
      <c r="CE57" s="56"/>
      <c r="CF57" s="56"/>
      <c r="CG57" s="56"/>
    </row>
    <row r="58" spans="1:85" s="76" customFormat="1" ht="14.25" customHeight="1">
      <c r="A58" s="42"/>
      <c r="B58" s="72"/>
      <c r="C58" s="513"/>
      <c r="D58" s="73"/>
      <c r="E58" s="74"/>
      <c r="F58" s="75"/>
      <c r="H58" s="423"/>
      <c r="I58" s="423"/>
      <c r="J58" s="423"/>
      <c r="K58" s="423"/>
      <c r="L58" s="423"/>
      <c r="M58" s="423"/>
      <c r="N58" s="423"/>
      <c r="O58" s="424"/>
      <c r="P58" s="425"/>
      <c r="Q58" s="425"/>
      <c r="R58" s="425"/>
      <c r="S58" s="425"/>
      <c r="T58" s="425"/>
      <c r="U58" s="425"/>
      <c r="V58" s="425"/>
      <c r="X58" s="131"/>
      <c r="Y58" s="131"/>
      <c r="Z58" s="131"/>
      <c r="AA58" s="131"/>
      <c r="AB58" s="131"/>
      <c r="AC58" s="131"/>
      <c r="AD58" s="131"/>
      <c r="AE58" s="78"/>
      <c r="AF58" s="78"/>
      <c r="AG58" s="335"/>
      <c r="AH58" s="62"/>
      <c r="AI58" s="82"/>
      <c r="AJ58" s="82"/>
      <c r="AK58" s="82"/>
      <c r="AL58" s="82"/>
      <c r="AM58" s="82"/>
      <c r="AN58" s="80"/>
      <c r="AO58" s="57"/>
      <c r="AP58" s="57"/>
      <c r="AQ58" s="57"/>
      <c r="AR58" s="57"/>
      <c r="AS58" s="57"/>
      <c r="AT58" s="57"/>
      <c r="AU58" s="80"/>
      <c r="AV58" s="81"/>
      <c r="AW58" s="81"/>
      <c r="AX58" s="81"/>
      <c r="AY58" s="81"/>
      <c r="AZ58" s="81"/>
      <c r="BA58" s="81"/>
      <c r="BB58" s="80"/>
      <c r="BC58" s="59"/>
      <c r="BD58" s="59"/>
      <c r="BE58" s="59"/>
      <c r="BF58" s="59"/>
      <c r="BG58" s="59"/>
      <c r="BH58" s="59"/>
      <c r="BI58" s="59"/>
      <c r="BJ58" s="62"/>
      <c r="BK58" s="62"/>
      <c r="BL58" s="62"/>
      <c r="BM58" s="80"/>
      <c r="BN58" s="80"/>
      <c r="BO58" s="80"/>
      <c r="BP58" s="80"/>
      <c r="BQ58" s="80"/>
      <c r="BR58" s="80"/>
      <c r="BS58" s="80"/>
      <c r="BT58" s="80"/>
      <c r="BU58" s="80"/>
      <c r="BV58" s="80"/>
      <c r="BW58" s="80"/>
      <c r="BX58" s="80"/>
      <c r="BY58" s="80"/>
      <c r="BZ58" s="80"/>
      <c r="CA58" s="80"/>
      <c r="CB58" s="80"/>
      <c r="CC58" s="80"/>
      <c r="CD58" s="80"/>
      <c r="CE58" s="80"/>
      <c r="CF58" s="80"/>
      <c r="CG58" s="80"/>
    </row>
    <row r="59" spans="1:85" s="76" customFormat="1" ht="14.25" customHeight="1">
      <c r="A59" s="42"/>
      <c r="B59" s="72"/>
      <c r="C59" s="513"/>
      <c r="D59" s="73"/>
      <c r="E59" s="74"/>
      <c r="F59" s="75"/>
      <c r="H59" s="423"/>
      <c r="I59" s="423"/>
      <c r="J59" s="423"/>
      <c r="K59" s="423"/>
      <c r="L59" s="423"/>
      <c r="M59" s="423"/>
      <c r="N59" s="423"/>
      <c r="O59" s="424"/>
      <c r="P59" s="425"/>
      <c r="Q59" s="425"/>
      <c r="R59" s="425"/>
      <c r="S59" s="425"/>
      <c r="T59" s="425"/>
      <c r="U59" s="425"/>
      <c r="V59" s="425"/>
      <c r="X59" s="131"/>
      <c r="Y59" s="131"/>
      <c r="Z59" s="131"/>
      <c r="AA59" s="131"/>
      <c r="AB59" s="131"/>
      <c r="AC59" s="131"/>
      <c r="AD59" s="131"/>
      <c r="AE59" s="78"/>
      <c r="AF59" s="78"/>
      <c r="AG59" s="333"/>
      <c r="AH59" s="62"/>
      <c r="AI59" s="82"/>
      <c r="AJ59" s="82"/>
      <c r="AK59" s="82"/>
      <c r="AL59" s="82"/>
      <c r="AM59" s="82"/>
      <c r="AN59" s="80"/>
      <c r="AO59" s="57"/>
      <c r="AP59" s="57"/>
      <c r="AQ59" s="57"/>
      <c r="AR59" s="57"/>
      <c r="AS59" s="57"/>
      <c r="AT59" s="57"/>
      <c r="AU59" s="80"/>
      <c r="AV59" s="81"/>
      <c r="AW59" s="81"/>
      <c r="AX59" s="81"/>
      <c r="AY59" s="81"/>
      <c r="AZ59" s="81"/>
      <c r="BA59" s="81"/>
      <c r="BB59" s="80"/>
      <c r="BC59" s="59"/>
      <c r="BD59" s="59"/>
      <c r="BE59" s="59"/>
      <c r="BF59" s="59"/>
      <c r="BG59" s="59"/>
      <c r="BH59" s="59"/>
      <c r="BI59" s="59"/>
      <c r="BJ59" s="62"/>
      <c r="BK59" s="62"/>
      <c r="BL59" s="62"/>
      <c r="BM59" s="80"/>
      <c r="BN59" s="80"/>
      <c r="BO59" s="80"/>
      <c r="BP59" s="80"/>
      <c r="BQ59" s="80"/>
      <c r="BR59" s="80"/>
      <c r="BS59" s="80"/>
      <c r="BT59" s="80"/>
      <c r="BU59" s="80"/>
      <c r="BV59" s="80"/>
      <c r="BW59" s="80"/>
      <c r="BX59" s="80"/>
      <c r="BY59" s="80"/>
      <c r="BZ59" s="80"/>
      <c r="CA59" s="80"/>
      <c r="CB59" s="80"/>
      <c r="CC59" s="80"/>
      <c r="CD59" s="80"/>
      <c r="CE59" s="80"/>
      <c r="CF59" s="80"/>
      <c r="CG59" s="80"/>
    </row>
    <row r="60" spans="1:85" s="76" customFormat="1" ht="14.25" customHeight="1">
      <c r="A60" s="42"/>
      <c r="B60" s="72"/>
      <c r="C60" s="513"/>
      <c r="D60" s="73"/>
      <c r="E60" s="74"/>
      <c r="F60" s="75"/>
      <c r="H60" s="423"/>
      <c r="I60" s="423"/>
      <c r="J60" s="423"/>
      <c r="K60" s="423"/>
      <c r="L60" s="423"/>
      <c r="M60" s="423"/>
      <c r="N60" s="423"/>
      <c r="O60" s="424"/>
      <c r="P60" s="425"/>
      <c r="Q60" s="425"/>
      <c r="R60" s="425"/>
      <c r="S60" s="425"/>
      <c r="T60" s="425"/>
      <c r="U60" s="425"/>
      <c r="V60" s="425"/>
      <c r="X60" s="131"/>
      <c r="Y60" s="131"/>
      <c r="Z60" s="131"/>
      <c r="AA60" s="131"/>
      <c r="AB60" s="131"/>
      <c r="AC60" s="131"/>
      <c r="AD60" s="131"/>
      <c r="AE60" s="78"/>
      <c r="AF60" s="78"/>
      <c r="AG60" s="333"/>
      <c r="AH60" s="62"/>
      <c r="AI60" s="82"/>
      <c r="AJ60" s="82"/>
      <c r="AK60" s="82"/>
      <c r="AL60" s="82"/>
      <c r="AM60" s="82"/>
      <c r="AN60" s="80"/>
      <c r="AO60" s="57"/>
      <c r="AP60" s="57"/>
      <c r="AQ60" s="57"/>
      <c r="AR60" s="57"/>
      <c r="AS60" s="57"/>
      <c r="AT60" s="57"/>
      <c r="AU60" s="80"/>
      <c r="AV60" s="81"/>
      <c r="AW60" s="81"/>
      <c r="AX60" s="81"/>
      <c r="AY60" s="81"/>
      <c r="AZ60" s="81"/>
      <c r="BA60" s="81"/>
      <c r="BB60" s="80"/>
      <c r="BC60" s="59"/>
      <c r="BD60" s="59"/>
      <c r="BE60" s="59"/>
      <c r="BF60" s="59"/>
      <c r="BG60" s="59"/>
      <c r="BH60" s="59"/>
      <c r="BI60" s="59"/>
      <c r="BJ60" s="62"/>
      <c r="BK60" s="62"/>
      <c r="BL60" s="62"/>
      <c r="BM60" s="80"/>
      <c r="BN60" s="80"/>
      <c r="BO60" s="80"/>
      <c r="BP60" s="80"/>
      <c r="BQ60" s="80"/>
      <c r="BR60" s="80"/>
      <c r="BS60" s="80"/>
      <c r="BT60" s="80"/>
      <c r="BU60" s="80"/>
      <c r="BV60" s="80"/>
      <c r="BW60" s="80"/>
      <c r="BX60" s="80"/>
      <c r="BY60" s="80"/>
      <c r="BZ60" s="80"/>
      <c r="CA60" s="80"/>
      <c r="CB60" s="80"/>
      <c r="CC60" s="80"/>
      <c r="CD60" s="80"/>
      <c r="CE60" s="80"/>
      <c r="CF60" s="80"/>
      <c r="CG60" s="80"/>
    </row>
    <row r="61" spans="1:85" ht="14.25" customHeight="1">
      <c r="A61" s="42"/>
      <c r="B61" s="63"/>
      <c r="C61" s="86"/>
      <c r="D61" s="87"/>
      <c r="E61" s="87"/>
      <c r="F61" s="88"/>
      <c r="H61" s="426"/>
      <c r="I61" s="426"/>
      <c r="J61" s="426"/>
      <c r="K61" s="426"/>
      <c r="L61" s="426"/>
      <c r="M61" s="426"/>
      <c r="N61" s="426"/>
      <c r="P61" s="427"/>
      <c r="Q61" s="427"/>
      <c r="R61" s="427"/>
      <c r="S61" s="427"/>
      <c r="T61" s="427"/>
      <c r="U61" s="427"/>
      <c r="V61" s="427"/>
      <c r="X61" s="313"/>
      <c r="Y61" s="314"/>
      <c r="Z61" s="314"/>
      <c r="AA61" s="314"/>
      <c r="AB61" s="314"/>
      <c r="AC61" s="314"/>
      <c r="AD61" s="314"/>
      <c r="AE61" s="89"/>
      <c r="AF61" s="307"/>
      <c r="AG61" s="336"/>
      <c r="AH61" s="62"/>
      <c r="AI61" s="28"/>
      <c r="AJ61" s="28"/>
      <c r="AK61" s="28"/>
      <c r="AL61" s="28"/>
      <c r="AM61" s="28"/>
      <c r="AO61" s="29"/>
      <c r="AP61" s="29"/>
      <c r="AQ61" s="29"/>
      <c r="AR61" s="29"/>
      <c r="AS61" s="29"/>
      <c r="AT61" s="29"/>
      <c r="AV61" s="30"/>
      <c r="AW61" s="30"/>
      <c r="AX61" s="30"/>
      <c r="AY61" s="30"/>
      <c r="AZ61" s="30"/>
      <c r="BA61" s="30"/>
      <c r="BC61" s="48"/>
      <c r="BD61" s="48"/>
      <c r="BE61" s="48"/>
      <c r="BF61" s="48"/>
      <c r="BG61" s="48"/>
      <c r="BH61" s="48"/>
      <c r="BI61" s="49"/>
      <c r="BJ61" s="62"/>
      <c r="BK61" s="62"/>
      <c r="BL61" s="62"/>
    </row>
    <row r="62" spans="1:85" s="53" customFormat="1" ht="14.25" customHeight="1">
      <c r="A62" s="42"/>
      <c r="B62" s="63"/>
      <c r="C62" s="90"/>
      <c r="D62" s="91"/>
      <c r="E62" s="91"/>
      <c r="F62" s="92"/>
      <c r="H62" s="428"/>
      <c r="I62" s="428"/>
      <c r="J62" s="428"/>
      <c r="K62" s="428"/>
      <c r="L62" s="428"/>
      <c r="M62" s="428"/>
      <c r="N62" s="428"/>
      <c r="O62" s="418"/>
      <c r="P62" s="429"/>
      <c r="Q62" s="429"/>
      <c r="R62" s="429"/>
      <c r="S62" s="429"/>
      <c r="T62" s="429"/>
      <c r="U62" s="429"/>
      <c r="V62" s="429"/>
      <c r="X62" s="93"/>
      <c r="Y62" s="93"/>
      <c r="Z62" s="93"/>
      <c r="AA62" s="93"/>
      <c r="AB62" s="93"/>
      <c r="AC62" s="93"/>
      <c r="AD62" s="93"/>
      <c r="AE62" s="93"/>
      <c r="AF62" s="93"/>
      <c r="AG62" s="336"/>
      <c r="AH62" s="62"/>
      <c r="AI62" s="79"/>
      <c r="AJ62" s="79"/>
      <c r="AK62" s="79"/>
      <c r="AL62" s="79"/>
      <c r="AM62" s="79"/>
      <c r="AN62" s="56"/>
      <c r="AO62" s="57"/>
      <c r="AP62" s="57"/>
      <c r="AQ62" s="57"/>
      <c r="AR62" s="57"/>
      <c r="AS62" s="57"/>
      <c r="AT62" s="57"/>
      <c r="AU62" s="56"/>
      <c r="AV62" s="35"/>
      <c r="AW62" s="35"/>
      <c r="AX62" s="35"/>
      <c r="AY62" s="35"/>
      <c r="AZ62" s="35"/>
      <c r="BA62" s="35"/>
      <c r="BB62" s="56"/>
      <c r="BC62" s="59"/>
      <c r="BD62" s="59"/>
      <c r="BE62" s="59"/>
      <c r="BF62" s="59"/>
      <c r="BG62" s="59"/>
      <c r="BH62" s="59"/>
      <c r="BI62" s="59"/>
      <c r="BJ62" s="62"/>
      <c r="BK62" s="62"/>
      <c r="BL62" s="62"/>
      <c r="BM62" s="56"/>
      <c r="BN62" s="56"/>
      <c r="BO62" s="56"/>
      <c r="BP62" s="56"/>
      <c r="BQ62" s="56"/>
      <c r="BR62" s="56"/>
      <c r="BS62" s="56"/>
      <c r="BT62" s="56"/>
      <c r="BU62" s="56"/>
      <c r="BV62" s="56"/>
      <c r="BW62" s="56"/>
      <c r="BX62" s="56"/>
      <c r="BY62" s="56"/>
      <c r="BZ62" s="56"/>
      <c r="CA62" s="56"/>
      <c r="CB62" s="56"/>
      <c r="CC62" s="56"/>
      <c r="CD62" s="56"/>
      <c r="CE62" s="56"/>
      <c r="CF62" s="56"/>
      <c r="CG62" s="56"/>
    </row>
    <row r="63" spans="1:85" s="76" customFormat="1" ht="14.25" customHeight="1">
      <c r="A63" s="42"/>
      <c r="B63" s="72"/>
      <c r="C63" s="94"/>
      <c r="D63" s="91"/>
      <c r="E63" s="91"/>
      <c r="F63" s="92"/>
      <c r="H63" s="428"/>
      <c r="I63" s="428"/>
      <c r="J63" s="428"/>
      <c r="K63" s="428"/>
      <c r="L63" s="428"/>
      <c r="M63" s="428"/>
      <c r="N63" s="428"/>
      <c r="O63" s="424"/>
      <c r="P63" s="429"/>
      <c r="Q63" s="429"/>
      <c r="R63" s="429"/>
      <c r="S63" s="429"/>
      <c r="T63" s="429"/>
      <c r="U63" s="429"/>
      <c r="V63" s="429"/>
      <c r="X63" s="93"/>
      <c r="Y63" s="93"/>
      <c r="Z63" s="93"/>
      <c r="AA63" s="93"/>
      <c r="AB63" s="93"/>
      <c r="AC63" s="93"/>
      <c r="AD63" s="93"/>
      <c r="AE63" s="93"/>
      <c r="AF63" s="93"/>
      <c r="AG63" s="336"/>
      <c r="AH63" s="62"/>
      <c r="AI63" s="57"/>
      <c r="AJ63" s="57"/>
      <c r="AK63" s="57"/>
      <c r="AL63" s="57"/>
      <c r="AM63" s="57"/>
      <c r="AN63" s="80"/>
      <c r="AO63" s="57"/>
      <c r="AP63" s="57"/>
      <c r="AQ63" s="57"/>
      <c r="AR63" s="57"/>
      <c r="AS63" s="57"/>
      <c r="AT63" s="57"/>
      <c r="AU63" s="80"/>
      <c r="AV63" s="35"/>
      <c r="AW63" s="35"/>
      <c r="AX63" s="35"/>
      <c r="AY63" s="35"/>
      <c r="AZ63" s="35"/>
      <c r="BA63" s="35"/>
      <c r="BB63" s="80"/>
      <c r="BC63" s="59"/>
      <c r="BD63" s="59"/>
      <c r="BE63" s="59"/>
      <c r="BF63" s="59"/>
      <c r="BG63" s="59"/>
      <c r="BH63" s="59"/>
      <c r="BI63" s="59"/>
      <c r="BJ63" s="62"/>
      <c r="BK63" s="62"/>
      <c r="BL63" s="62"/>
      <c r="BM63" s="80"/>
      <c r="BN63" s="80"/>
      <c r="BO63" s="80"/>
      <c r="BP63" s="80"/>
      <c r="BQ63" s="80"/>
      <c r="BR63" s="80"/>
      <c r="BS63" s="80"/>
      <c r="BT63" s="80"/>
      <c r="BU63" s="80"/>
      <c r="BV63" s="80"/>
      <c r="BW63" s="80"/>
      <c r="BX63" s="80"/>
      <c r="BY63" s="80"/>
      <c r="BZ63" s="80"/>
      <c r="CA63" s="80"/>
      <c r="CB63" s="80"/>
      <c r="CC63" s="80"/>
      <c r="CD63" s="80"/>
      <c r="CE63" s="80"/>
      <c r="CF63" s="80"/>
      <c r="CG63" s="80"/>
    </row>
    <row r="64" spans="1:85" s="76" customFormat="1" ht="14.25" customHeight="1">
      <c r="A64" s="42"/>
      <c r="B64" s="72"/>
      <c r="C64" s="94"/>
      <c r="D64" s="91"/>
      <c r="E64" s="91"/>
      <c r="F64" s="92"/>
      <c r="H64" s="428"/>
      <c r="I64" s="428"/>
      <c r="J64" s="428"/>
      <c r="K64" s="428"/>
      <c r="L64" s="428"/>
      <c r="M64" s="428"/>
      <c r="N64" s="428"/>
      <c r="O64" s="424"/>
      <c r="P64" s="429"/>
      <c r="Q64" s="429"/>
      <c r="R64" s="429"/>
      <c r="S64" s="429"/>
      <c r="T64" s="429"/>
      <c r="U64" s="429"/>
      <c r="V64" s="429"/>
      <c r="X64" s="93"/>
      <c r="Y64" s="93"/>
      <c r="Z64" s="93"/>
      <c r="AA64" s="93"/>
      <c r="AB64" s="93"/>
      <c r="AC64" s="93"/>
      <c r="AD64" s="93"/>
      <c r="AE64" s="93"/>
      <c r="AF64" s="93"/>
      <c r="AG64" s="336"/>
      <c r="AH64" s="62"/>
      <c r="AI64" s="57"/>
      <c r="AJ64" s="57"/>
      <c r="AK64" s="57"/>
      <c r="AL64" s="57"/>
      <c r="AM64" s="57"/>
      <c r="AN64" s="80"/>
      <c r="AO64" s="57"/>
      <c r="AP64" s="57"/>
      <c r="AQ64" s="57"/>
      <c r="AR64" s="57"/>
      <c r="AS64" s="57"/>
      <c r="AT64" s="57"/>
      <c r="AU64" s="80"/>
      <c r="AV64" s="35"/>
      <c r="AW64" s="35"/>
      <c r="AX64" s="35"/>
      <c r="AY64" s="35"/>
      <c r="AZ64" s="35"/>
      <c r="BA64" s="35"/>
      <c r="BB64" s="80"/>
      <c r="BC64" s="59"/>
      <c r="BD64" s="59"/>
      <c r="BE64" s="59"/>
      <c r="BF64" s="59"/>
      <c r="BG64" s="59"/>
      <c r="BH64" s="59"/>
      <c r="BI64" s="59"/>
      <c r="BJ64" s="62"/>
      <c r="BK64" s="62"/>
      <c r="BL64" s="62"/>
      <c r="BM64" s="80"/>
      <c r="BN64" s="80"/>
      <c r="BO64" s="80"/>
      <c r="BP64" s="80"/>
      <c r="BQ64" s="80"/>
      <c r="BR64" s="80"/>
      <c r="BS64" s="80"/>
      <c r="BT64" s="80"/>
      <c r="BU64" s="80"/>
      <c r="BV64" s="80"/>
      <c r="BW64" s="80"/>
      <c r="BX64" s="80"/>
      <c r="BY64" s="80"/>
      <c r="BZ64" s="80"/>
      <c r="CA64" s="80"/>
      <c r="CB64" s="80"/>
      <c r="CC64" s="80"/>
      <c r="CD64" s="80"/>
      <c r="CE64" s="80"/>
      <c r="CF64" s="80"/>
      <c r="CG64" s="80"/>
    </row>
    <row r="65" spans="1:85" s="76" customFormat="1" ht="14.25" customHeight="1">
      <c r="A65" s="42"/>
      <c r="B65" s="72"/>
      <c r="C65" s="94"/>
      <c r="D65" s="91"/>
      <c r="E65" s="91"/>
      <c r="F65" s="92"/>
      <c r="H65" s="428"/>
      <c r="I65" s="428"/>
      <c r="J65" s="428"/>
      <c r="K65" s="428"/>
      <c r="L65" s="428"/>
      <c r="M65" s="428"/>
      <c r="N65" s="428"/>
      <c r="O65" s="424"/>
      <c r="P65" s="429"/>
      <c r="Q65" s="429"/>
      <c r="R65" s="429"/>
      <c r="S65" s="429"/>
      <c r="T65" s="429"/>
      <c r="U65" s="429"/>
      <c r="V65" s="429"/>
      <c r="X65" s="93"/>
      <c r="Y65" s="93"/>
      <c r="Z65" s="93"/>
      <c r="AA65" s="93"/>
      <c r="AB65" s="93"/>
      <c r="AC65" s="93"/>
      <c r="AD65" s="93"/>
      <c r="AE65" s="93"/>
      <c r="AF65" s="93"/>
      <c r="AG65" s="336"/>
      <c r="AH65" s="62"/>
      <c r="AI65" s="57"/>
      <c r="AJ65" s="57"/>
      <c r="AK65" s="57"/>
      <c r="AL65" s="57"/>
      <c r="AM65" s="57"/>
      <c r="AN65" s="80"/>
      <c r="AO65" s="57"/>
      <c r="AP65" s="57"/>
      <c r="AQ65" s="57"/>
      <c r="AR65" s="57"/>
      <c r="AS65" s="57"/>
      <c r="AT65" s="57"/>
      <c r="AU65" s="80"/>
      <c r="AV65" s="35"/>
      <c r="AW65" s="35"/>
      <c r="AX65" s="35"/>
      <c r="AY65" s="35"/>
      <c r="AZ65" s="35"/>
      <c r="BA65" s="35"/>
      <c r="BB65" s="80"/>
      <c r="BC65" s="59"/>
      <c r="BD65" s="59"/>
      <c r="BE65" s="59"/>
      <c r="BF65" s="59"/>
      <c r="BG65" s="59"/>
      <c r="BH65" s="59"/>
      <c r="BI65" s="59"/>
      <c r="BJ65" s="62"/>
      <c r="BK65" s="62"/>
      <c r="BL65" s="62"/>
      <c r="BM65" s="80"/>
      <c r="BN65" s="80"/>
      <c r="BO65" s="80"/>
      <c r="BP65" s="80"/>
      <c r="BQ65" s="80"/>
      <c r="BR65" s="80"/>
      <c r="BS65" s="80"/>
      <c r="BT65" s="80"/>
      <c r="BU65" s="80"/>
      <c r="BV65" s="80"/>
      <c r="BW65" s="80"/>
      <c r="BX65" s="80"/>
      <c r="BY65" s="80"/>
      <c r="BZ65" s="80"/>
      <c r="CA65" s="80"/>
      <c r="CB65" s="80"/>
      <c r="CC65" s="80"/>
      <c r="CD65" s="80"/>
      <c r="CE65" s="80"/>
      <c r="CF65" s="80"/>
      <c r="CG65" s="80"/>
    </row>
    <row r="66" spans="1:85" ht="14.25" customHeight="1">
      <c r="A66" s="42"/>
      <c r="B66" s="95"/>
      <c r="C66" s="512"/>
      <c r="D66" s="96"/>
      <c r="E66" s="96"/>
      <c r="F66" s="88"/>
      <c r="H66" s="426"/>
      <c r="I66" s="426"/>
      <c r="J66" s="426"/>
      <c r="K66" s="426"/>
      <c r="L66" s="426"/>
      <c r="M66" s="426"/>
      <c r="N66" s="426"/>
      <c r="P66" s="427"/>
      <c r="Q66" s="427"/>
      <c r="R66" s="427"/>
      <c r="S66" s="427"/>
      <c r="T66" s="427"/>
      <c r="U66" s="427"/>
      <c r="V66" s="427"/>
      <c r="X66" s="313"/>
      <c r="Y66" s="314"/>
      <c r="Z66" s="314"/>
      <c r="AA66" s="314"/>
      <c r="AB66" s="314"/>
      <c r="AC66" s="314"/>
      <c r="AD66" s="314"/>
      <c r="AE66" s="89"/>
      <c r="AF66" s="307"/>
      <c r="AG66" s="336"/>
      <c r="AH66" s="62"/>
      <c r="AI66" s="28"/>
      <c r="AJ66" s="28"/>
      <c r="AK66" s="28"/>
      <c r="AL66" s="28"/>
      <c r="AM66" s="28"/>
      <c r="AO66" s="29"/>
      <c r="AP66" s="29"/>
      <c r="AQ66" s="29"/>
      <c r="AR66" s="29"/>
      <c r="AS66" s="29"/>
      <c r="AT66" s="29"/>
      <c r="AV66" s="30"/>
      <c r="AW66" s="30"/>
      <c r="AX66" s="30"/>
      <c r="AY66" s="30"/>
      <c r="AZ66" s="30"/>
      <c r="BA66" s="30"/>
      <c r="BC66" s="48"/>
      <c r="BD66" s="48"/>
      <c r="BE66" s="48"/>
      <c r="BF66" s="48"/>
      <c r="BG66" s="48"/>
      <c r="BH66" s="48"/>
      <c r="BI66" s="49"/>
      <c r="BJ66" s="62"/>
      <c r="BK66" s="62"/>
      <c r="BL66" s="62"/>
    </row>
    <row r="67" spans="1:85" ht="14.25" customHeight="1">
      <c r="A67" s="42"/>
      <c r="B67" s="95"/>
      <c r="C67" s="513"/>
      <c r="D67" s="97"/>
      <c r="E67" s="97"/>
      <c r="F67" s="98"/>
      <c r="H67" s="430"/>
      <c r="I67" s="430"/>
      <c r="J67" s="430"/>
      <c r="K67" s="430"/>
      <c r="L67" s="430"/>
      <c r="M67" s="430"/>
      <c r="N67" s="430"/>
      <c r="P67" s="431"/>
      <c r="Q67" s="431"/>
      <c r="R67" s="431"/>
      <c r="S67" s="431"/>
      <c r="T67" s="431"/>
      <c r="U67" s="431"/>
      <c r="V67" s="431"/>
      <c r="X67" s="99"/>
      <c r="Y67" s="99"/>
      <c r="Z67" s="99"/>
      <c r="AA67" s="99"/>
      <c r="AB67" s="99"/>
      <c r="AC67" s="99"/>
      <c r="AD67" s="99"/>
      <c r="AE67" s="99"/>
      <c r="AF67" s="99"/>
      <c r="AG67" s="336"/>
      <c r="AI67" s="79"/>
      <c r="AJ67" s="79"/>
      <c r="AK67" s="79"/>
      <c r="AL67" s="79"/>
      <c r="AM67" s="79"/>
      <c r="AO67" s="57"/>
      <c r="AP67" s="57"/>
      <c r="AQ67" s="57"/>
      <c r="AR67" s="57"/>
      <c r="AS67" s="57"/>
      <c r="AT67" s="57"/>
      <c r="AV67" s="35"/>
      <c r="AW67" s="35"/>
      <c r="AX67" s="35"/>
      <c r="AY67" s="35"/>
      <c r="AZ67" s="35"/>
      <c r="BA67" s="35"/>
      <c r="BC67" s="59"/>
      <c r="BD67" s="59"/>
      <c r="BE67" s="59"/>
      <c r="BF67" s="59"/>
      <c r="BG67" s="59"/>
      <c r="BH67" s="59"/>
      <c r="BI67" s="59"/>
    </row>
    <row r="68" spans="1:85" s="76" customFormat="1" ht="14.25" customHeight="1">
      <c r="A68" s="42"/>
      <c r="B68" s="72"/>
      <c r="C68" s="513"/>
      <c r="D68" s="100"/>
      <c r="E68" s="100"/>
      <c r="F68" s="85"/>
      <c r="H68" s="430"/>
      <c r="I68" s="430"/>
      <c r="J68" s="430"/>
      <c r="K68" s="430"/>
      <c r="L68" s="430"/>
      <c r="M68" s="430"/>
      <c r="N68" s="430"/>
      <c r="O68" s="424"/>
      <c r="P68" s="431"/>
      <c r="Q68" s="431"/>
      <c r="R68" s="431"/>
      <c r="S68" s="431"/>
      <c r="T68" s="431"/>
      <c r="U68" s="431"/>
      <c r="V68" s="431"/>
      <c r="X68" s="99"/>
      <c r="Y68" s="99"/>
      <c r="Z68" s="99"/>
      <c r="AA68" s="99"/>
      <c r="AB68" s="99"/>
      <c r="AC68" s="99"/>
      <c r="AD68" s="99"/>
      <c r="AE68" s="99"/>
      <c r="AF68" s="99"/>
      <c r="AG68" s="336"/>
      <c r="AI68" s="57"/>
      <c r="AJ68" s="57"/>
      <c r="AK68" s="57"/>
      <c r="AL68" s="57"/>
      <c r="AM68" s="57"/>
      <c r="AN68" s="80"/>
      <c r="AO68" s="57"/>
      <c r="AP68" s="57"/>
      <c r="AQ68" s="57"/>
      <c r="AR68" s="57"/>
      <c r="AS68" s="57"/>
      <c r="AT68" s="57"/>
      <c r="AU68" s="80"/>
      <c r="AV68" s="35"/>
      <c r="AW68" s="35"/>
      <c r="AX68" s="35"/>
      <c r="AY68" s="35"/>
      <c r="AZ68" s="35"/>
      <c r="BA68" s="35"/>
      <c r="BB68" s="80"/>
      <c r="BC68" s="59"/>
      <c r="BD68" s="59"/>
      <c r="BE68" s="59"/>
      <c r="BF68" s="59"/>
      <c r="BG68" s="59"/>
      <c r="BH68" s="59"/>
      <c r="BI68" s="59"/>
      <c r="BJ68" s="80"/>
      <c r="BK68" s="80"/>
      <c r="BL68" s="80"/>
      <c r="BM68" s="80"/>
      <c r="BN68" s="80"/>
      <c r="BO68" s="80"/>
      <c r="BP68" s="80"/>
      <c r="BQ68" s="80"/>
      <c r="BR68" s="80"/>
      <c r="BS68" s="80"/>
      <c r="BT68" s="80"/>
      <c r="BU68" s="80"/>
      <c r="BV68" s="80"/>
      <c r="BW68" s="80"/>
      <c r="BX68" s="80"/>
      <c r="BY68" s="80"/>
      <c r="BZ68" s="80"/>
      <c r="CA68" s="80"/>
      <c r="CB68" s="80"/>
      <c r="CC68" s="80"/>
      <c r="CD68" s="80"/>
      <c r="CE68" s="80"/>
      <c r="CF68" s="80"/>
      <c r="CG68" s="80"/>
    </row>
    <row r="69" spans="1:85" s="76" customFormat="1" ht="14.25" customHeight="1">
      <c r="A69" s="42"/>
      <c r="B69" s="72"/>
      <c r="C69" s="513"/>
      <c r="D69" s="100"/>
      <c r="E69" s="100"/>
      <c r="F69" s="85"/>
      <c r="H69" s="430"/>
      <c r="I69" s="430"/>
      <c r="J69" s="430"/>
      <c r="K69" s="430"/>
      <c r="L69" s="430"/>
      <c r="M69" s="430"/>
      <c r="N69" s="430"/>
      <c r="O69" s="424"/>
      <c r="P69" s="431"/>
      <c r="Q69" s="431"/>
      <c r="R69" s="431"/>
      <c r="S69" s="431"/>
      <c r="T69" s="431"/>
      <c r="U69" s="431"/>
      <c r="V69" s="431"/>
      <c r="X69" s="99"/>
      <c r="Y69" s="99"/>
      <c r="Z69" s="99"/>
      <c r="AA69" s="99"/>
      <c r="AB69" s="99"/>
      <c r="AC69" s="99"/>
      <c r="AD69" s="99"/>
      <c r="AE69" s="99"/>
      <c r="AF69" s="99"/>
      <c r="AG69" s="336"/>
      <c r="AI69" s="57"/>
      <c r="AJ69" s="57"/>
      <c r="AK69" s="57"/>
      <c r="AL69" s="57"/>
      <c r="AM69" s="57"/>
      <c r="AN69" s="80"/>
      <c r="AO69" s="57"/>
      <c r="AP69" s="57"/>
      <c r="AQ69" s="57"/>
      <c r="AR69" s="57"/>
      <c r="AS69" s="57"/>
      <c r="AT69" s="57"/>
      <c r="AU69" s="80"/>
      <c r="AV69" s="35"/>
      <c r="AW69" s="35"/>
      <c r="AX69" s="35"/>
      <c r="AY69" s="35"/>
      <c r="AZ69" s="35"/>
      <c r="BA69" s="35"/>
      <c r="BB69" s="80"/>
      <c r="BC69" s="59"/>
      <c r="BD69" s="59"/>
      <c r="BE69" s="59"/>
      <c r="BF69" s="59"/>
      <c r="BG69" s="59"/>
      <c r="BH69" s="59"/>
      <c r="BI69" s="59"/>
      <c r="BJ69" s="80"/>
      <c r="BK69" s="80"/>
      <c r="BL69" s="80"/>
      <c r="BM69" s="80"/>
      <c r="BN69" s="80"/>
      <c r="BO69" s="80"/>
      <c r="BP69" s="80"/>
      <c r="BQ69" s="80"/>
      <c r="BR69" s="80"/>
      <c r="BS69" s="80"/>
      <c r="BT69" s="80"/>
      <c r="BU69" s="80"/>
      <c r="BV69" s="80"/>
      <c r="BW69" s="80"/>
      <c r="BX69" s="80"/>
      <c r="BY69" s="80"/>
      <c r="BZ69" s="80"/>
      <c r="CA69" s="80"/>
      <c r="CB69" s="80"/>
      <c r="CC69" s="80"/>
      <c r="CD69" s="80"/>
      <c r="CE69" s="80"/>
      <c r="CF69" s="80"/>
      <c r="CG69" s="80"/>
    </row>
    <row r="70" spans="1:85" ht="14.25" customHeight="1">
      <c r="A70" s="42"/>
      <c r="B70" s="95"/>
      <c r="C70" s="513"/>
      <c r="D70" s="96"/>
      <c r="E70" s="96"/>
      <c r="F70" s="88"/>
      <c r="H70" s="426"/>
      <c r="I70" s="426"/>
      <c r="J70" s="426"/>
      <c r="K70" s="426"/>
      <c r="L70" s="426"/>
      <c r="M70" s="426"/>
      <c r="N70" s="426"/>
      <c r="P70" s="427"/>
      <c r="Q70" s="427"/>
      <c r="R70" s="427"/>
      <c r="S70" s="427"/>
      <c r="T70" s="427"/>
      <c r="U70" s="427"/>
      <c r="V70" s="427"/>
      <c r="X70" s="313"/>
      <c r="Y70" s="314"/>
      <c r="Z70" s="314"/>
      <c r="AA70" s="314"/>
      <c r="AB70" s="314"/>
      <c r="AC70" s="314"/>
      <c r="AD70" s="314"/>
      <c r="AE70" s="89"/>
      <c r="AF70" s="307"/>
      <c r="AG70" s="336"/>
      <c r="AH70" s="62"/>
      <c r="AI70" s="28"/>
      <c r="AJ70" s="28"/>
      <c r="AK70" s="28"/>
      <c r="AL70" s="28"/>
      <c r="AM70" s="28"/>
      <c r="AO70" s="29"/>
      <c r="AP70" s="29"/>
      <c r="AQ70" s="29"/>
      <c r="AR70" s="29"/>
      <c r="AS70" s="29"/>
      <c r="AT70" s="29"/>
      <c r="AV70" s="30"/>
      <c r="AW70" s="30"/>
      <c r="AX70" s="30"/>
      <c r="AY70" s="30"/>
      <c r="AZ70" s="30"/>
      <c r="BA70" s="30"/>
      <c r="BC70" s="48"/>
      <c r="BD70" s="48"/>
      <c r="BE70" s="48"/>
      <c r="BF70" s="48"/>
      <c r="BG70" s="48"/>
      <c r="BH70" s="48"/>
      <c r="BI70" s="49"/>
      <c r="BJ70" s="62"/>
      <c r="BK70" s="62"/>
      <c r="BL70" s="62"/>
    </row>
    <row r="71" spans="1:85" ht="14.25" customHeight="1">
      <c r="A71" s="42"/>
      <c r="B71" s="95"/>
      <c r="C71" s="513"/>
      <c r="D71" s="97"/>
      <c r="E71" s="97"/>
      <c r="F71" s="98"/>
      <c r="H71" s="430"/>
      <c r="I71" s="430"/>
      <c r="J71" s="430"/>
      <c r="K71" s="430"/>
      <c r="L71" s="430"/>
      <c r="M71" s="430"/>
      <c r="N71" s="430"/>
      <c r="P71" s="431"/>
      <c r="Q71" s="431"/>
      <c r="R71" s="431"/>
      <c r="S71" s="431"/>
      <c r="T71" s="431"/>
      <c r="U71" s="431"/>
      <c r="V71" s="431"/>
      <c r="X71" s="99"/>
      <c r="Y71" s="99"/>
      <c r="Z71" s="99"/>
      <c r="AA71" s="99"/>
      <c r="AB71" s="99"/>
      <c r="AC71" s="99"/>
      <c r="AD71" s="99"/>
      <c r="AE71" s="99"/>
      <c r="AF71" s="99"/>
      <c r="AG71" s="336"/>
      <c r="AI71" s="79"/>
      <c r="AJ71" s="79"/>
      <c r="AK71" s="79"/>
      <c r="AL71" s="79"/>
      <c r="AM71" s="79"/>
      <c r="AO71" s="57"/>
      <c r="AP71" s="57"/>
      <c r="AQ71" s="57"/>
      <c r="AR71" s="57"/>
      <c r="AS71" s="57"/>
      <c r="AT71" s="57"/>
      <c r="AV71" s="35"/>
      <c r="AW71" s="35"/>
      <c r="AX71" s="35"/>
      <c r="AY71" s="35"/>
      <c r="AZ71" s="35"/>
      <c r="BA71" s="35"/>
      <c r="BC71" s="59"/>
      <c r="BD71" s="59"/>
      <c r="BE71" s="59"/>
      <c r="BF71" s="59"/>
      <c r="BG71" s="59"/>
      <c r="BH71" s="59"/>
      <c r="BI71" s="59"/>
    </row>
    <row r="72" spans="1:85" s="76" customFormat="1" ht="14.25" customHeight="1">
      <c r="A72" s="42"/>
      <c r="B72" s="72"/>
      <c r="C72" s="513"/>
      <c r="D72" s="100"/>
      <c r="E72" s="100"/>
      <c r="F72" s="85"/>
      <c r="H72" s="430"/>
      <c r="I72" s="430"/>
      <c r="J72" s="430"/>
      <c r="K72" s="430"/>
      <c r="L72" s="430"/>
      <c r="M72" s="430"/>
      <c r="N72" s="430"/>
      <c r="O72" s="424"/>
      <c r="P72" s="431"/>
      <c r="Q72" s="431"/>
      <c r="R72" s="431"/>
      <c r="S72" s="431"/>
      <c r="T72" s="431"/>
      <c r="U72" s="431"/>
      <c r="V72" s="431"/>
      <c r="X72" s="99"/>
      <c r="Y72" s="99"/>
      <c r="Z72" s="99"/>
      <c r="AA72" s="99"/>
      <c r="AB72" s="99"/>
      <c r="AC72" s="99"/>
      <c r="AD72" s="99"/>
      <c r="AE72" s="99"/>
      <c r="AF72" s="99"/>
      <c r="AG72" s="336"/>
      <c r="AI72" s="57"/>
      <c r="AJ72" s="57"/>
      <c r="AK72" s="57"/>
      <c r="AL72" s="57"/>
      <c r="AM72" s="57"/>
      <c r="AN72" s="80"/>
      <c r="AO72" s="57"/>
      <c r="AP72" s="57"/>
      <c r="AQ72" s="57"/>
      <c r="AR72" s="57"/>
      <c r="AS72" s="57"/>
      <c r="AT72" s="57"/>
      <c r="AU72" s="80"/>
      <c r="AV72" s="35"/>
      <c r="AW72" s="35"/>
      <c r="AX72" s="35"/>
      <c r="AY72" s="35"/>
      <c r="AZ72" s="35"/>
      <c r="BA72" s="35"/>
      <c r="BB72" s="80"/>
      <c r="BC72" s="59"/>
      <c r="BD72" s="59"/>
      <c r="BE72" s="59"/>
      <c r="BF72" s="59"/>
      <c r="BG72" s="59"/>
      <c r="BH72" s="59"/>
      <c r="BI72" s="59"/>
      <c r="BJ72" s="80"/>
      <c r="BK72" s="80"/>
      <c r="BL72" s="80"/>
      <c r="BM72" s="80"/>
      <c r="BN72" s="80"/>
      <c r="BO72" s="80"/>
      <c r="BP72" s="80"/>
      <c r="BQ72" s="80"/>
      <c r="BR72" s="80"/>
      <c r="BS72" s="80"/>
      <c r="BT72" s="80"/>
      <c r="BU72" s="80"/>
      <c r="BV72" s="80"/>
      <c r="BW72" s="80"/>
      <c r="BX72" s="80"/>
      <c r="BY72" s="80"/>
      <c r="BZ72" s="80"/>
      <c r="CA72" s="80"/>
      <c r="CB72" s="80"/>
      <c r="CC72" s="80"/>
      <c r="CD72" s="80"/>
      <c r="CE72" s="80"/>
      <c r="CF72" s="80"/>
      <c r="CG72" s="80"/>
    </row>
    <row r="73" spans="1:85" s="76" customFormat="1" ht="14.25" customHeight="1">
      <c r="A73" s="42"/>
      <c r="B73" s="72"/>
      <c r="C73" s="514"/>
      <c r="D73" s="100"/>
      <c r="E73" s="100"/>
      <c r="F73" s="85"/>
      <c r="H73" s="430"/>
      <c r="I73" s="430"/>
      <c r="J73" s="430"/>
      <c r="K73" s="430"/>
      <c r="L73" s="430"/>
      <c r="M73" s="430"/>
      <c r="N73" s="430"/>
      <c r="O73" s="424"/>
      <c r="P73" s="431"/>
      <c r="Q73" s="431"/>
      <c r="R73" s="431"/>
      <c r="S73" s="431"/>
      <c r="T73" s="431"/>
      <c r="U73" s="431"/>
      <c r="V73" s="431"/>
      <c r="X73" s="99"/>
      <c r="Y73" s="99"/>
      <c r="Z73" s="99"/>
      <c r="AA73" s="99"/>
      <c r="AB73" s="99"/>
      <c r="AC73" s="99"/>
      <c r="AD73" s="99"/>
      <c r="AE73" s="99"/>
      <c r="AF73" s="99"/>
      <c r="AG73" s="336"/>
      <c r="AI73" s="57"/>
      <c r="AJ73" s="57"/>
      <c r="AK73" s="57"/>
      <c r="AL73" s="57"/>
      <c r="AM73" s="57"/>
      <c r="AN73" s="80"/>
      <c r="AO73" s="57"/>
      <c r="AP73" s="57"/>
      <c r="AQ73" s="57"/>
      <c r="AR73" s="57"/>
      <c r="AS73" s="57"/>
      <c r="AT73" s="57"/>
      <c r="AU73" s="80"/>
      <c r="AV73" s="35"/>
      <c r="AW73" s="35"/>
      <c r="AX73" s="35"/>
      <c r="AY73" s="35"/>
      <c r="AZ73" s="35"/>
      <c r="BA73" s="35"/>
      <c r="BB73" s="80"/>
      <c r="BC73" s="59"/>
      <c r="BD73" s="59"/>
      <c r="BE73" s="59"/>
      <c r="BF73" s="59"/>
      <c r="BG73" s="59"/>
      <c r="BH73" s="59"/>
      <c r="BI73" s="59"/>
      <c r="BJ73" s="80"/>
      <c r="BK73" s="80"/>
      <c r="BL73" s="80"/>
      <c r="BM73" s="80"/>
      <c r="BN73" s="80"/>
      <c r="BO73" s="80"/>
      <c r="BP73" s="80"/>
      <c r="BQ73" s="80"/>
      <c r="BR73" s="80"/>
      <c r="BS73" s="80"/>
      <c r="BT73" s="80"/>
      <c r="BU73" s="80"/>
      <c r="BV73" s="80"/>
      <c r="BW73" s="80"/>
      <c r="BX73" s="80"/>
      <c r="BY73" s="80"/>
      <c r="BZ73" s="80"/>
      <c r="CA73" s="80"/>
      <c r="CB73" s="80"/>
      <c r="CC73" s="80"/>
      <c r="CD73" s="80"/>
      <c r="CE73" s="80"/>
      <c r="CF73" s="80"/>
      <c r="CG73" s="80"/>
    </row>
    <row r="74" spans="1:85" ht="14.25" customHeight="1">
      <c r="A74" s="515"/>
      <c r="B74" s="101"/>
      <c r="C74" s="102"/>
      <c r="D74" s="103"/>
      <c r="E74" s="103"/>
      <c r="F74" s="104"/>
      <c r="H74" s="432"/>
      <c r="I74" s="432"/>
      <c r="J74" s="432"/>
      <c r="K74" s="432"/>
      <c r="L74" s="432"/>
      <c r="M74" s="432"/>
      <c r="N74" s="432"/>
      <c r="P74" s="433"/>
      <c r="Q74" s="433"/>
      <c r="R74" s="433"/>
      <c r="S74" s="433"/>
      <c r="T74" s="433"/>
      <c r="U74" s="433"/>
      <c r="V74" s="433"/>
      <c r="X74" s="315"/>
      <c r="Y74" s="315"/>
      <c r="Z74" s="315"/>
      <c r="AA74" s="315"/>
      <c r="AB74" s="315"/>
      <c r="AC74" s="315"/>
      <c r="AD74" s="315"/>
      <c r="AE74" s="105"/>
      <c r="AF74" s="305"/>
      <c r="AG74" s="353"/>
      <c r="AI74" s="28"/>
      <c r="AJ74" s="28"/>
      <c r="AK74" s="28"/>
      <c r="AL74" s="28"/>
      <c r="AM74" s="28"/>
      <c r="AO74" s="29"/>
      <c r="AP74" s="29"/>
      <c r="AQ74" s="29"/>
      <c r="AR74" s="29"/>
      <c r="AS74" s="29"/>
      <c r="AT74" s="29"/>
      <c r="AV74" s="30"/>
      <c r="AW74" s="30"/>
      <c r="AX74" s="30"/>
      <c r="AY74" s="30"/>
      <c r="AZ74" s="30"/>
      <c r="BA74" s="30"/>
      <c r="BC74" s="48"/>
      <c r="BD74" s="48"/>
      <c r="BE74" s="48"/>
      <c r="BF74" s="48"/>
      <c r="BG74" s="48"/>
      <c r="BH74" s="48"/>
      <c r="BI74" s="49"/>
    </row>
    <row r="75" spans="1:85" ht="14.25" customHeight="1">
      <c r="A75" s="515"/>
      <c r="B75" s="106"/>
      <c r="C75" s="107"/>
      <c r="D75" s="107"/>
      <c r="E75" s="107"/>
      <c r="F75" s="108"/>
      <c r="H75" s="434"/>
      <c r="I75" s="434"/>
      <c r="J75" s="434"/>
      <c r="K75" s="434"/>
      <c r="L75" s="434"/>
      <c r="M75" s="434"/>
      <c r="N75" s="434"/>
      <c r="P75" s="435"/>
      <c r="Q75" s="435"/>
      <c r="R75" s="435"/>
      <c r="S75" s="435"/>
      <c r="T75" s="435"/>
      <c r="U75" s="435"/>
      <c r="V75" s="435"/>
      <c r="X75" s="109"/>
      <c r="Y75" s="109"/>
      <c r="Z75" s="109"/>
      <c r="AA75" s="109"/>
      <c r="AB75" s="109"/>
      <c r="AC75" s="109"/>
      <c r="AD75" s="109"/>
      <c r="AE75" s="109"/>
      <c r="AF75" s="109"/>
      <c r="AG75" s="353"/>
      <c r="AI75" s="34"/>
      <c r="AJ75" s="34"/>
      <c r="AK75" s="34"/>
      <c r="AL75" s="34"/>
      <c r="AM75" s="34"/>
      <c r="AO75" s="34"/>
      <c r="AP75" s="34"/>
      <c r="AQ75" s="34"/>
      <c r="AR75" s="34"/>
      <c r="AS75" s="34"/>
      <c r="AT75" s="34"/>
      <c r="AV75" s="35"/>
      <c r="AW75" s="35"/>
      <c r="AX75" s="35"/>
      <c r="AY75" s="35"/>
      <c r="AZ75" s="35"/>
      <c r="BA75" s="35"/>
      <c r="BC75" s="36"/>
      <c r="BD75" s="36"/>
      <c r="BE75" s="36"/>
      <c r="BF75" s="36"/>
      <c r="BG75" s="36"/>
      <c r="BH75" s="36"/>
      <c r="BI75" s="36"/>
    </row>
    <row r="76" spans="1:85" ht="14.25" customHeight="1">
      <c r="A76" s="515"/>
      <c r="B76" s="106"/>
      <c r="C76" s="107"/>
      <c r="D76" s="107"/>
      <c r="E76" s="107"/>
      <c r="F76" s="108"/>
      <c r="H76" s="434"/>
      <c r="I76" s="434"/>
      <c r="J76" s="434"/>
      <c r="K76" s="434"/>
      <c r="L76" s="434"/>
      <c r="M76" s="434"/>
      <c r="N76" s="434"/>
      <c r="P76" s="435"/>
      <c r="Q76" s="435"/>
      <c r="R76" s="435"/>
      <c r="S76" s="435"/>
      <c r="T76" s="435"/>
      <c r="U76" s="435"/>
      <c r="V76" s="435"/>
      <c r="X76" s="109"/>
      <c r="Y76" s="109"/>
      <c r="Z76" s="109"/>
      <c r="AA76" s="109"/>
      <c r="AB76" s="109"/>
      <c r="AC76" s="109"/>
      <c r="AD76" s="109"/>
      <c r="AE76" s="109"/>
      <c r="AF76" s="109"/>
      <c r="AG76" s="353"/>
      <c r="AI76" s="34"/>
      <c r="AJ76" s="34"/>
      <c r="AK76" s="34"/>
      <c r="AL76" s="34"/>
      <c r="AM76" s="34"/>
      <c r="AO76" s="34"/>
      <c r="AP76" s="34"/>
      <c r="AQ76" s="34"/>
      <c r="AR76" s="34"/>
      <c r="AS76" s="34"/>
      <c r="AT76" s="34"/>
      <c r="AV76" s="35"/>
      <c r="AW76" s="35"/>
      <c r="AX76" s="35"/>
      <c r="AY76" s="35"/>
      <c r="AZ76" s="35"/>
      <c r="BA76" s="35"/>
      <c r="BC76" s="36"/>
      <c r="BD76" s="36"/>
      <c r="BE76" s="36"/>
      <c r="BF76" s="36"/>
      <c r="BG76" s="110"/>
      <c r="BH76" s="110"/>
      <c r="BI76" s="36"/>
    </row>
    <row r="77" spans="1:85" ht="14.25" customHeight="1">
      <c r="A77" s="42"/>
      <c r="B77" s="106"/>
      <c r="C77" s="107"/>
      <c r="D77" s="107"/>
      <c r="E77" s="107"/>
      <c r="F77" s="108"/>
      <c r="H77" s="434"/>
      <c r="I77" s="434"/>
      <c r="J77" s="434"/>
      <c r="K77" s="434"/>
      <c r="L77" s="434"/>
      <c r="M77" s="434"/>
      <c r="N77" s="434"/>
      <c r="P77" s="435"/>
      <c r="Q77" s="435"/>
      <c r="R77" s="435"/>
      <c r="S77" s="435"/>
      <c r="T77" s="435"/>
      <c r="U77" s="435"/>
      <c r="V77" s="435"/>
      <c r="X77" s="109"/>
      <c r="Y77" s="109"/>
      <c r="Z77" s="109"/>
      <c r="AA77" s="109"/>
      <c r="AB77" s="109"/>
      <c r="AC77" s="109"/>
      <c r="AD77" s="109"/>
      <c r="AE77" s="109"/>
      <c r="AF77" s="109"/>
      <c r="AG77" s="333"/>
      <c r="AI77" s="34"/>
      <c r="AJ77" s="34"/>
      <c r="AK77" s="34"/>
      <c r="AL77" s="34"/>
      <c r="AM77" s="34"/>
      <c r="AO77" s="34"/>
      <c r="AP77" s="34"/>
      <c r="AQ77" s="34"/>
      <c r="AR77" s="34"/>
      <c r="AS77" s="34"/>
      <c r="AT77" s="34"/>
      <c r="AV77" s="35"/>
      <c r="AW77" s="35"/>
      <c r="AX77" s="35"/>
      <c r="AY77" s="35"/>
      <c r="AZ77" s="35"/>
      <c r="BA77" s="35"/>
      <c r="BC77" s="36"/>
      <c r="BD77" s="36"/>
      <c r="BE77" s="36"/>
      <c r="BF77" s="36"/>
      <c r="BG77" s="110"/>
      <c r="BH77" s="110"/>
      <c r="BI77" s="36"/>
    </row>
    <row r="78" spans="1:85" ht="14.25" customHeight="1">
      <c r="A78" s="42"/>
      <c r="B78" s="106"/>
      <c r="C78" s="107"/>
      <c r="D78" s="107"/>
      <c r="E78" s="107"/>
      <c r="F78" s="108"/>
      <c r="H78" s="434"/>
      <c r="I78" s="434"/>
      <c r="J78" s="434"/>
      <c r="K78" s="434"/>
      <c r="L78" s="434"/>
      <c r="M78" s="434"/>
      <c r="N78" s="434"/>
      <c r="P78" s="435"/>
      <c r="Q78" s="435"/>
      <c r="R78" s="435"/>
      <c r="S78" s="435"/>
      <c r="T78" s="435"/>
      <c r="U78" s="435"/>
      <c r="V78" s="435"/>
      <c r="X78" s="109"/>
      <c r="Y78" s="109"/>
      <c r="Z78" s="109"/>
      <c r="AA78" s="109"/>
      <c r="AB78" s="109"/>
      <c r="AC78" s="109"/>
      <c r="AD78" s="109"/>
      <c r="AE78" s="109"/>
      <c r="AF78" s="109"/>
      <c r="AG78" s="353"/>
      <c r="AI78" s="34"/>
      <c r="AJ78" s="34"/>
      <c r="AK78" s="34"/>
      <c r="AL78" s="34"/>
      <c r="AM78" s="34"/>
      <c r="AO78" s="34"/>
      <c r="AP78" s="34"/>
      <c r="AQ78" s="34"/>
      <c r="AR78" s="34"/>
      <c r="AS78" s="34"/>
      <c r="AT78" s="34"/>
      <c r="AV78" s="35"/>
      <c r="AW78" s="35"/>
      <c r="AX78" s="35"/>
      <c r="AY78" s="35"/>
      <c r="AZ78" s="35"/>
      <c r="BA78" s="35"/>
      <c r="BC78" s="36"/>
      <c r="BD78" s="36"/>
      <c r="BE78" s="36"/>
      <c r="BF78" s="36"/>
      <c r="BG78" s="110"/>
      <c r="BH78" s="110"/>
      <c r="BI78" s="36"/>
    </row>
    <row r="79" spans="1:85" ht="14.25" customHeight="1">
      <c r="A79" s="42"/>
      <c r="B79" s="106"/>
      <c r="C79" s="107"/>
      <c r="D79" s="107"/>
      <c r="E79" s="107"/>
      <c r="F79" s="108"/>
      <c r="H79" s="434"/>
      <c r="I79" s="434"/>
      <c r="J79" s="434"/>
      <c r="K79" s="434"/>
      <c r="L79" s="434"/>
      <c r="M79" s="434"/>
      <c r="N79" s="434"/>
      <c r="P79" s="435"/>
      <c r="Q79" s="435"/>
      <c r="R79" s="435"/>
      <c r="S79" s="435"/>
      <c r="T79" s="435"/>
      <c r="U79" s="435"/>
      <c r="V79" s="435"/>
      <c r="X79" s="109"/>
      <c r="Y79" s="109"/>
      <c r="Z79" s="109"/>
      <c r="AA79" s="109"/>
      <c r="AB79" s="109"/>
      <c r="AC79" s="109"/>
      <c r="AD79" s="109"/>
      <c r="AE79" s="109"/>
      <c r="AF79" s="109"/>
      <c r="AI79" s="34"/>
      <c r="AJ79" s="34"/>
      <c r="AK79" s="34"/>
      <c r="AL79" s="34"/>
      <c r="AM79" s="34"/>
      <c r="AO79" s="34"/>
      <c r="AP79" s="34"/>
      <c r="AQ79" s="34"/>
      <c r="AR79" s="34"/>
      <c r="AS79" s="34"/>
      <c r="AT79" s="34"/>
      <c r="AV79" s="35"/>
      <c r="AW79" s="35"/>
      <c r="AX79" s="35"/>
      <c r="AY79" s="35"/>
      <c r="AZ79" s="35"/>
      <c r="BA79" s="35"/>
      <c r="BC79" s="36"/>
      <c r="BD79" s="36"/>
      <c r="BE79" s="36"/>
      <c r="BF79" s="36"/>
      <c r="BG79" s="110"/>
      <c r="BH79" s="110"/>
      <c r="BI79" s="36"/>
    </row>
    <row r="80" spans="1:85" ht="14.25" customHeight="1">
      <c r="A80" s="42"/>
      <c r="B80" s="106"/>
      <c r="C80" s="111"/>
      <c r="D80" s="112"/>
      <c r="E80" s="113"/>
      <c r="F80" s="69"/>
      <c r="H80" s="70"/>
      <c r="I80" s="70"/>
      <c r="J80" s="70"/>
      <c r="K80" s="70"/>
      <c r="L80" s="70"/>
      <c r="M80" s="70"/>
      <c r="N80" s="70"/>
      <c r="P80" s="422"/>
      <c r="Q80" s="422"/>
      <c r="R80" s="422"/>
      <c r="S80" s="422"/>
      <c r="T80" s="422"/>
      <c r="U80" s="422"/>
      <c r="V80" s="422"/>
      <c r="X80" s="150"/>
      <c r="Y80" s="150"/>
      <c r="Z80" s="150"/>
      <c r="AA80" s="150"/>
      <c r="AB80" s="150"/>
      <c r="AC80" s="150"/>
      <c r="AD80" s="150"/>
      <c r="AE80" s="71"/>
      <c r="AF80" s="306"/>
      <c r="AG80" s="336"/>
      <c r="AI80" s="28"/>
      <c r="AJ80" s="28"/>
      <c r="AK80" s="28"/>
      <c r="AL80" s="28"/>
      <c r="AM80" s="28"/>
      <c r="AO80" s="29"/>
      <c r="AP80" s="29"/>
      <c r="AQ80" s="29"/>
      <c r="AR80" s="29"/>
      <c r="AS80" s="29"/>
      <c r="AT80" s="29"/>
      <c r="AV80" s="30"/>
      <c r="AW80" s="30"/>
      <c r="AX80" s="30"/>
      <c r="AY80" s="30"/>
      <c r="AZ80" s="30"/>
      <c r="BA80" s="30"/>
      <c r="BC80" s="48"/>
      <c r="BD80" s="48"/>
      <c r="BE80" s="48"/>
      <c r="BF80" s="48"/>
      <c r="BG80" s="48"/>
      <c r="BH80" s="48"/>
      <c r="BI80" s="49"/>
    </row>
    <row r="81" spans="1:85" ht="14.25" customHeight="1">
      <c r="A81" s="42"/>
      <c r="B81" s="106"/>
      <c r="C81" s="114"/>
      <c r="D81" s="115"/>
      <c r="E81" s="116"/>
      <c r="F81" s="117"/>
      <c r="H81" s="436"/>
      <c r="I81" s="436"/>
      <c r="J81" s="436"/>
      <c r="K81" s="436"/>
      <c r="L81" s="436"/>
      <c r="M81" s="436"/>
      <c r="N81" s="436"/>
      <c r="P81" s="437"/>
      <c r="Q81" s="437"/>
      <c r="R81" s="437"/>
      <c r="S81" s="437"/>
      <c r="T81" s="437"/>
      <c r="U81" s="437"/>
      <c r="V81" s="437"/>
      <c r="X81" s="119"/>
      <c r="Y81" s="119"/>
      <c r="Z81" s="119"/>
      <c r="AA81" s="119"/>
      <c r="AB81" s="119"/>
      <c r="AC81" s="119"/>
      <c r="AD81" s="119"/>
      <c r="AE81" s="119"/>
      <c r="AF81" s="119"/>
      <c r="AG81" s="336"/>
      <c r="AI81" s="120"/>
      <c r="AJ81" s="120"/>
      <c r="AK81" s="120"/>
      <c r="AL81" s="120"/>
      <c r="AM81" s="120"/>
      <c r="AO81" s="34"/>
      <c r="AP81" s="34"/>
      <c r="AQ81" s="34"/>
      <c r="AR81" s="34"/>
      <c r="AS81" s="34"/>
      <c r="AT81" s="34"/>
      <c r="AV81" s="35"/>
      <c r="AW81" s="35"/>
      <c r="AX81" s="35"/>
      <c r="AY81" s="35"/>
      <c r="AZ81" s="35"/>
      <c r="BA81" s="35"/>
      <c r="BC81" s="36"/>
      <c r="BD81" s="36"/>
      <c r="BE81" s="36"/>
      <c r="BF81" s="36"/>
      <c r="BG81" s="36"/>
      <c r="BH81" s="36"/>
      <c r="BI81" s="36"/>
    </row>
    <row r="82" spans="1:85" s="76" customFormat="1" ht="14.25" customHeight="1">
      <c r="A82" s="42"/>
      <c r="B82" s="106"/>
      <c r="C82" s="114"/>
      <c r="D82" s="115"/>
      <c r="E82" s="116"/>
      <c r="F82" s="117"/>
      <c r="H82" s="436"/>
      <c r="I82" s="436"/>
      <c r="J82" s="436"/>
      <c r="K82" s="436"/>
      <c r="L82" s="436"/>
      <c r="M82" s="436"/>
      <c r="N82" s="436"/>
      <c r="O82" s="424"/>
      <c r="P82" s="437"/>
      <c r="Q82" s="437"/>
      <c r="R82" s="437"/>
      <c r="S82" s="437"/>
      <c r="T82" s="437"/>
      <c r="U82" s="437"/>
      <c r="V82" s="437"/>
      <c r="X82" s="119"/>
      <c r="Y82" s="119"/>
      <c r="Z82" s="119"/>
      <c r="AA82" s="119"/>
      <c r="AB82" s="119"/>
      <c r="AC82" s="119"/>
      <c r="AD82" s="119"/>
      <c r="AE82" s="119"/>
      <c r="AF82" s="119"/>
      <c r="AG82" s="336"/>
      <c r="AI82" s="34"/>
      <c r="AJ82" s="34"/>
      <c r="AK82" s="34"/>
      <c r="AL82" s="34"/>
      <c r="AM82" s="34"/>
      <c r="AN82" s="80"/>
      <c r="AO82" s="34"/>
      <c r="AP82" s="34"/>
      <c r="AQ82" s="34"/>
      <c r="AR82" s="34"/>
      <c r="AS82" s="34"/>
      <c r="AT82" s="34"/>
      <c r="AU82" s="80"/>
      <c r="AV82" s="35"/>
      <c r="AW82" s="35"/>
      <c r="AX82" s="35"/>
      <c r="AY82" s="35"/>
      <c r="AZ82" s="35"/>
      <c r="BA82" s="35"/>
      <c r="BB82" s="80"/>
      <c r="BC82" s="36"/>
      <c r="BD82" s="36"/>
      <c r="BE82" s="36"/>
      <c r="BF82" s="36"/>
      <c r="BG82" s="36"/>
      <c r="BH82" s="36"/>
      <c r="BI82" s="36"/>
      <c r="BJ82" s="80"/>
      <c r="BK82" s="80"/>
      <c r="BL82" s="80"/>
      <c r="BM82" s="80"/>
      <c r="BN82" s="80"/>
      <c r="BO82" s="80"/>
      <c r="BP82" s="80"/>
      <c r="BQ82" s="80"/>
      <c r="BR82" s="80"/>
      <c r="BS82" s="80"/>
      <c r="BT82" s="80"/>
      <c r="BU82" s="80"/>
      <c r="BV82" s="80"/>
      <c r="BW82" s="80"/>
      <c r="BX82" s="80"/>
      <c r="BY82" s="80"/>
      <c r="BZ82" s="80"/>
      <c r="CA82" s="80"/>
      <c r="CB82" s="80"/>
      <c r="CC82" s="80"/>
      <c r="CD82" s="80"/>
      <c r="CE82" s="80"/>
      <c r="CF82" s="80"/>
      <c r="CG82" s="80"/>
    </row>
    <row r="83" spans="1:85" s="76" customFormat="1" ht="14.25" customHeight="1">
      <c r="A83" s="42"/>
      <c r="B83" s="106"/>
      <c r="C83" s="114"/>
      <c r="D83" s="115"/>
      <c r="E83" s="116"/>
      <c r="F83" s="117"/>
      <c r="H83" s="436"/>
      <c r="I83" s="436"/>
      <c r="J83" s="436"/>
      <c r="K83" s="436"/>
      <c r="L83" s="436"/>
      <c r="M83" s="436"/>
      <c r="N83" s="436"/>
      <c r="O83" s="424"/>
      <c r="P83" s="437"/>
      <c r="Q83" s="437"/>
      <c r="R83" s="437"/>
      <c r="S83" s="437"/>
      <c r="T83" s="437"/>
      <c r="U83" s="437"/>
      <c r="V83" s="437"/>
      <c r="X83" s="119"/>
      <c r="Y83" s="119"/>
      <c r="Z83" s="119"/>
      <c r="AA83" s="119"/>
      <c r="AB83" s="119"/>
      <c r="AC83" s="119"/>
      <c r="AD83" s="119"/>
      <c r="AE83" s="119"/>
      <c r="AF83" s="119"/>
      <c r="AG83" s="336"/>
      <c r="AI83" s="34"/>
      <c r="AJ83" s="34"/>
      <c r="AK83" s="34"/>
      <c r="AL83" s="34"/>
      <c r="AM83" s="34"/>
      <c r="AN83" s="80"/>
      <c r="AO83" s="34"/>
      <c r="AP83" s="34"/>
      <c r="AQ83" s="34"/>
      <c r="AR83" s="34"/>
      <c r="AS83" s="34"/>
      <c r="AT83" s="34"/>
      <c r="AU83" s="80"/>
      <c r="AV83" s="35"/>
      <c r="AW83" s="35"/>
      <c r="AX83" s="35"/>
      <c r="AY83" s="35"/>
      <c r="AZ83" s="35"/>
      <c r="BA83" s="35"/>
      <c r="BB83" s="80"/>
      <c r="BC83" s="36"/>
      <c r="BD83" s="36"/>
      <c r="BE83" s="36"/>
      <c r="BF83" s="36"/>
      <c r="BG83" s="36"/>
      <c r="BH83" s="36"/>
      <c r="BI83" s="36"/>
      <c r="BJ83" s="80"/>
      <c r="BK83" s="80"/>
      <c r="BL83" s="80"/>
      <c r="BM83" s="80"/>
      <c r="BN83" s="80"/>
      <c r="BO83" s="80"/>
      <c r="BP83" s="80"/>
      <c r="BQ83" s="80"/>
      <c r="BR83" s="80"/>
      <c r="BS83" s="80"/>
      <c r="BT83" s="80"/>
      <c r="BU83" s="80"/>
      <c r="BV83" s="80"/>
      <c r="BW83" s="80"/>
      <c r="BX83" s="80"/>
      <c r="BY83" s="80"/>
      <c r="BZ83" s="80"/>
      <c r="CA83" s="80"/>
      <c r="CB83" s="80"/>
      <c r="CC83" s="80"/>
      <c r="CD83" s="80"/>
      <c r="CE83" s="80"/>
      <c r="CF83" s="80"/>
      <c r="CG83" s="80"/>
    </row>
    <row r="84" spans="1:85" s="76" customFormat="1" ht="14.25" customHeight="1">
      <c r="A84" s="42"/>
      <c r="B84" s="106"/>
      <c r="C84" s="114"/>
      <c r="D84" s="115"/>
      <c r="E84" s="116"/>
      <c r="F84" s="117"/>
      <c r="H84" s="436"/>
      <c r="I84" s="436"/>
      <c r="J84" s="436"/>
      <c r="K84" s="436"/>
      <c r="L84" s="436"/>
      <c r="M84" s="436"/>
      <c r="N84" s="436"/>
      <c r="O84" s="424"/>
      <c r="P84" s="437"/>
      <c r="Q84" s="437"/>
      <c r="R84" s="437"/>
      <c r="S84" s="437"/>
      <c r="T84" s="437"/>
      <c r="U84" s="437"/>
      <c r="V84" s="437"/>
      <c r="X84" s="119"/>
      <c r="Y84" s="119"/>
      <c r="Z84" s="119"/>
      <c r="AA84" s="119"/>
      <c r="AB84" s="119"/>
      <c r="AC84" s="119"/>
      <c r="AD84" s="119"/>
      <c r="AE84" s="119"/>
      <c r="AF84" s="119"/>
      <c r="AG84" s="336"/>
      <c r="AI84" s="34"/>
      <c r="AJ84" s="34"/>
      <c r="AK84" s="34"/>
      <c r="AL84" s="34"/>
      <c r="AM84" s="34"/>
      <c r="AN84" s="80"/>
      <c r="AO84" s="34"/>
      <c r="AP84" s="34"/>
      <c r="AQ84" s="34"/>
      <c r="AR84" s="34"/>
      <c r="AS84" s="34"/>
      <c r="AT84" s="34"/>
      <c r="AU84" s="80"/>
      <c r="AV84" s="35"/>
      <c r="AW84" s="35"/>
      <c r="AX84" s="35"/>
      <c r="AY84" s="35"/>
      <c r="AZ84" s="35"/>
      <c r="BA84" s="35"/>
      <c r="BB84" s="80"/>
      <c r="BC84" s="36"/>
      <c r="BD84" s="36"/>
      <c r="BE84" s="36"/>
      <c r="BF84" s="36"/>
      <c r="BG84" s="36"/>
      <c r="BH84" s="36"/>
      <c r="BI84" s="36"/>
      <c r="BJ84" s="80"/>
      <c r="BK84" s="80"/>
      <c r="BL84" s="80"/>
      <c r="BM84" s="80"/>
      <c r="BN84" s="80"/>
      <c r="BO84" s="80"/>
      <c r="BP84" s="80"/>
      <c r="BQ84" s="80"/>
      <c r="BR84" s="80"/>
      <c r="BS84" s="80"/>
      <c r="BT84" s="80"/>
      <c r="BU84" s="80"/>
      <c r="BV84" s="80"/>
      <c r="BW84" s="80"/>
      <c r="BX84" s="80"/>
      <c r="BY84" s="80"/>
      <c r="BZ84" s="80"/>
      <c r="CA84" s="80"/>
      <c r="CB84" s="80"/>
      <c r="CC84" s="80"/>
      <c r="CD84" s="80"/>
      <c r="CE84" s="80"/>
      <c r="CF84" s="80"/>
      <c r="CG84" s="80"/>
    </row>
    <row r="85" spans="1:85" s="76" customFormat="1" ht="14.25" customHeight="1">
      <c r="A85" s="42"/>
      <c r="B85" s="106"/>
      <c r="C85" s="114"/>
      <c r="D85" s="115"/>
      <c r="E85" s="116"/>
      <c r="F85" s="117"/>
      <c r="H85" s="436"/>
      <c r="I85" s="436"/>
      <c r="J85" s="436"/>
      <c r="K85" s="436"/>
      <c r="L85" s="436"/>
      <c r="M85" s="436"/>
      <c r="N85" s="436"/>
      <c r="O85" s="424"/>
      <c r="P85" s="437"/>
      <c r="Q85" s="437"/>
      <c r="R85" s="437"/>
      <c r="S85" s="437"/>
      <c r="T85" s="437"/>
      <c r="U85" s="437"/>
      <c r="V85" s="437"/>
      <c r="X85" s="119"/>
      <c r="Y85" s="119"/>
      <c r="Z85" s="119"/>
      <c r="AA85" s="119"/>
      <c r="AB85" s="119"/>
      <c r="AC85" s="119"/>
      <c r="AD85" s="119"/>
      <c r="AE85" s="119"/>
      <c r="AF85" s="119"/>
      <c r="AG85" s="336"/>
      <c r="AI85" s="34"/>
      <c r="AJ85" s="34"/>
      <c r="AK85" s="34"/>
      <c r="AL85" s="34"/>
      <c r="AM85" s="34"/>
      <c r="AN85" s="80"/>
      <c r="AO85" s="34"/>
      <c r="AP85" s="34"/>
      <c r="AQ85" s="34"/>
      <c r="AR85" s="34"/>
      <c r="AS85" s="34"/>
      <c r="AT85" s="34"/>
      <c r="AU85" s="80"/>
      <c r="AV85" s="35"/>
      <c r="AW85" s="35"/>
      <c r="AX85" s="35"/>
      <c r="AY85" s="35"/>
      <c r="AZ85" s="35"/>
      <c r="BA85" s="35"/>
      <c r="BB85" s="80"/>
      <c r="BC85" s="36"/>
      <c r="BD85" s="36"/>
      <c r="BE85" s="36"/>
      <c r="BF85" s="36"/>
      <c r="BG85" s="36"/>
      <c r="BH85" s="36"/>
      <c r="BI85" s="36"/>
      <c r="BJ85" s="80"/>
      <c r="BK85" s="80"/>
      <c r="BL85" s="80"/>
      <c r="BM85" s="80"/>
      <c r="BN85" s="80"/>
      <c r="BO85" s="80"/>
      <c r="BP85" s="80"/>
      <c r="BQ85" s="80"/>
      <c r="BR85" s="80"/>
      <c r="BS85" s="80"/>
      <c r="BT85" s="80"/>
      <c r="BU85" s="80"/>
      <c r="BV85" s="80"/>
      <c r="BW85" s="80"/>
      <c r="BX85" s="80"/>
      <c r="BY85" s="80"/>
      <c r="BZ85" s="80"/>
      <c r="CA85" s="80"/>
      <c r="CB85" s="80"/>
      <c r="CC85" s="80"/>
      <c r="CD85" s="80"/>
      <c r="CE85" s="80"/>
      <c r="CF85" s="80"/>
      <c r="CG85" s="80"/>
    </row>
    <row r="86" spans="1:85" ht="14.25" customHeight="1">
      <c r="A86" s="42"/>
      <c r="B86" s="106"/>
      <c r="C86" s="114"/>
      <c r="D86" s="112"/>
      <c r="E86" s="113"/>
      <c r="F86" s="69"/>
      <c r="H86" s="70"/>
      <c r="I86" s="70"/>
      <c r="J86" s="70"/>
      <c r="K86" s="70"/>
      <c r="L86" s="70"/>
      <c r="M86" s="70"/>
      <c r="N86" s="70"/>
      <c r="P86" s="422"/>
      <c r="Q86" s="422"/>
      <c r="R86" s="422"/>
      <c r="S86" s="422"/>
      <c r="T86" s="422"/>
      <c r="U86" s="422"/>
      <c r="V86" s="422"/>
      <c r="X86" s="150"/>
      <c r="Y86" s="150"/>
      <c r="Z86" s="150"/>
      <c r="AA86" s="150"/>
      <c r="AB86" s="150"/>
      <c r="AC86" s="150"/>
      <c r="AD86" s="150"/>
      <c r="AE86" s="71"/>
      <c r="AF86" s="306"/>
      <c r="AG86" s="336"/>
      <c r="AI86" s="28"/>
      <c r="AJ86" s="28"/>
      <c r="AK86" s="28"/>
      <c r="AL86" s="28"/>
      <c r="AM86" s="28"/>
      <c r="AO86" s="29"/>
      <c r="AP86" s="29"/>
      <c r="AQ86" s="29"/>
      <c r="AR86" s="29"/>
      <c r="AS86" s="29"/>
      <c r="AT86" s="29"/>
      <c r="AV86" s="30"/>
      <c r="AW86" s="30"/>
      <c r="AX86" s="30"/>
      <c r="AY86" s="30"/>
      <c r="AZ86" s="30"/>
      <c r="BA86" s="30"/>
      <c r="BC86" s="48"/>
      <c r="BD86" s="48"/>
      <c r="BE86" s="48"/>
      <c r="BF86" s="48"/>
      <c r="BG86" s="48"/>
      <c r="BH86" s="48"/>
      <c r="BI86" s="49"/>
    </row>
    <row r="87" spans="1:85" ht="14.25" customHeight="1">
      <c r="A87" s="42"/>
      <c r="B87" s="106"/>
      <c r="C87" s="114"/>
      <c r="D87" s="115"/>
      <c r="E87" s="116"/>
      <c r="F87" s="117"/>
      <c r="H87" s="436"/>
      <c r="I87" s="436"/>
      <c r="J87" s="436"/>
      <c r="K87" s="436"/>
      <c r="L87" s="436"/>
      <c r="M87" s="436"/>
      <c r="N87" s="436"/>
      <c r="P87" s="437"/>
      <c r="Q87" s="437"/>
      <c r="R87" s="437"/>
      <c r="S87" s="437"/>
      <c r="T87" s="437"/>
      <c r="U87" s="437"/>
      <c r="V87" s="437"/>
      <c r="X87" s="119"/>
      <c r="Y87" s="119"/>
      <c r="Z87" s="119"/>
      <c r="AA87" s="119"/>
      <c r="AB87" s="119"/>
      <c r="AC87" s="119"/>
      <c r="AD87" s="119"/>
      <c r="AE87" s="119"/>
      <c r="AF87" s="119"/>
      <c r="AG87" s="336"/>
      <c r="AI87" s="120"/>
      <c r="AJ87" s="120"/>
      <c r="AK87" s="120"/>
      <c r="AL87" s="120"/>
      <c r="AM87" s="120"/>
      <c r="AO87" s="34"/>
      <c r="AP87" s="34"/>
      <c r="AQ87" s="34"/>
      <c r="AR87" s="34"/>
      <c r="AS87" s="34"/>
      <c r="AT87" s="34"/>
      <c r="AV87" s="35"/>
      <c r="AW87" s="35"/>
      <c r="AX87" s="35"/>
      <c r="AY87" s="35"/>
      <c r="AZ87" s="35"/>
      <c r="BA87" s="35"/>
      <c r="BC87" s="36"/>
      <c r="BD87" s="36"/>
      <c r="BE87" s="36"/>
      <c r="BF87" s="36"/>
      <c r="BG87" s="36"/>
      <c r="BH87" s="36"/>
      <c r="BI87" s="36"/>
    </row>
    <row r="88" spans="1:85" s="76" customFormat="1" ht="14.25" customHeight="1">
      <c r="A88" s="42"/>
      <c r="B88" s="106"/>
      <c r="C88" s="114"/>
      <c r="D88" s="115"/>
      <c r="E88" s="116"/>
      <c r="F88" s="117"/>
      <c r="H88" s="436"/>
      <c r="I88" s="436"/>
      <c r="J88" s="436"/>
      <c r="K88" s="436"/>
      <c r="L88" s="436"/>
      <c r="M88" s="436"/>
      <c r="N88" s="436"/>
      <c r="O88" s="424"/>
      <c r="P88" s="437"/>
      <c r="Q88" s="437"/>
      <c r="R88" s="437"/>
      <c r="S88" s="437"/>
      <c r="T88" s="437"/>
      <c r="U88" s="437"/>
      <c r="V88" s="437"/>
      <c r="X88" s="119"/>
      <c r="Y88" s="119"/>
      <c r="Z88" s="119"/>
      <c r="AA88" s="119"/>
      <c r="AB88" s="119"/>
      <c r="AC88" s="119"/>
      <c r="AD88" s="119"/>
      <c r="AE88" s="119"/>
      <c r="AF88" s="119"/>
      <c r="AG88" s="336"/>
      <c r="AI88" s="34"/>
      <c r="AJ88" s="34"/>
      <c r="AK88" s="34"/>
      <c r="AL88" s="34"/>
      <c r="AM88" s="34"/>
      <c r="AN88" s="80"/>
      <c r="AO88" s="34"/>
      <c r="AP88" s="34"/>
      <c r="AQ88" s="34"/>
      <c r="AR88" s="34"/>
      <c r="AS88" s="34"/>
      <c r="AT88" s="34"/>
      <c r="AU88" s="80"/>
      <c r="AV88" s="35"/>
      <c r="AW88" s="35"/>
      <c r="AX88" s="35"/>
      <c r="AY88" s="35"/>
      <c r="AZ88" s="35"/>
      <c r="BA88" s="35"/>
      <c r="BB88" s="80"/>
      <c r="BC88" s="36"/>
      <c r="BD88" s="36"/>
      <c r="BE88" s="36"/>
      <c r="BF88" s="36"/>
      <c r="BG88" s="36"/>
      <c r="BH88" s="36"/>
      <c r="BI88" s="36"/>
      <c r="BJ88" s="80"/>
      <c r="BK88" s="80"/>
      <c r="BL88" s="80"/>
      <c r="BM88" s="80"/>
      <c r="BN88" s="80"/>
      <c r="BO88" s="80"/>
      <c r="BP88" s="80"/>
      <c r="BQ88" s="80"/>
      <c r="BR88" s="80"/>
      <c r="BS88" s="80"/>
      <c r="BT88" s="80"/>
      <c r="BU88" s="80"/>
      <c r="BV88" s="80"/>
      <c r="BW88" s="80"/>
      <c r="BX88" s="80"/>
      <c r="BY88" s="80"/>
      <c r="BZ88" s="80"/>
      <c r="CA88" s="80"/>
      <c r="CB88" s="80"/>
      <c r="CC88" s="80"/>
      <c r="CD88" s="80"/>
      <c r="CE88" s="80"/>
      <c r="CF88" s="80"/>
      <c r="CG88" s="80"/>
    </row>
    <row r="89" spans="1:85" s="76" customFormat="1" ht="14.25" customHeight="1">
      <c r="A89" s="42"/>
      <c r="B89" s="106"/>
      <c r="C89" s="114"/>
      <c r="D89" s="115"/>
      <c r="E89" s="116"/>
      <c r="F89" s="117"/>
      <c r="H89" s="436"/>
      <c r="I89" s="436"/>
      <c r="J89" s="436"/>
      <c r="K89" s="436"/>
      <c r="L89" s="436"/>
      <c r="M89" s="436"/>
      <c r="N89" s="436"/>
      <c r="O89" s="424"/>
      <c r="P89" s="437"/>
      <c r="Q89" s="437"/>
      <c r="R89" s="437"/>
      <c r="S89" s="437"/>
      <c r="T89" s="437"/>
      <c r="U89" s="437"/>
      <c r="V89" s="437"/>
      <c r="X89" s="119"/>
      <c r="Y89" s="119"/>
      <c r="Z89" s="119"/>
      <c r="AA89" s="119"/>
      <c r="AB89" s="119"/>
      <c r="AC89" s="119"/>
      <c r="AD89" s="119"/>
      <c r="AE89" s="119"/>
      <c r="AF89" s="119"/>
      <c r="AG89" s="336"/>
      <c r="AI89" s="34"/>
      <c r="AJ89" s="34"/>
      <c r="AK89" s="34"/>
      <c r="AL89" s="34"/>
      <c r="AM89" s="34"/>
      <c r="AN89" s="80"/>
      <c r="AO89" s="34"/>
      <c r="AP89" s="34"/>
      <c r="AQ89" s="34"/>
      <c r="AR89" s="34"/>
      <c r="AS89" s="34"/>
      <c r="AT89" s="34"/>
      <c r="AU89" s="80"/>
      <c r="AV89" s="35"/>
      <c r="AW89" s="35"/>
      <c r="AX89" s="35"/>
      <c r="AY89" s="35"/>
      <c r="AZ89" s="35"/>
      <c r="BA89" s="35"/>
      <c r="BB89" s="80"/>
      <c r="BC89" s="36"/>
      <c r="BD89" s="36"/>
      <c r="BE89" s="36"/>
      <c r="BF89" s="36"/>
      <c r="BG89" s="36"/>
      <c r="BH89" s="36"/>
      <c r="BI89" s="36"/>
      <c r="BJ89" s="80"/>
      <c r="BK89" s="80"/>
      <c r="BL89" s="80"/>
      <c r="BM89" s="80"/>
      <c r="BN89" s="80"/>
      <c r="BO89" s="80"/>
      <c r="BP89" s="80"/>
      <c r="BQ89" s="80"/>
      <c r="BR89" s="80"/>
      <c r="BS89" s="80"/>
      <c r="BT89" s="80"/>
      <c r="BU89" s="80"/>
      <c r="BV89" s="80"/>
      <c r="BW89" s="80"/>
      <c r="BX89" s="80"/>
      <c r="BY89" s="80"/>
      <c r="BZ89" s="80"/>
      <c r="CA89" s="80"/>
      <c r="CB89" s="80"/>
      <c r="CC89" s="80"/>
      <c r="CD89" s="80"/>
      <c r="CE89" s="80"/>
      <c r="CF89" s="80"/>
      <c r="CG89" s="80"/>
    </row>
    <row r="90" spans="1:85" s="76" customFormat="1" ht="14.25" customHeight="1">
      <c r="A90" s="42"/>
      <c r="B90" s="106"/>
      <c r="C90" s="114"/>
      <c r="D90" s="115"/>
      <c r="E90" s="116"/>
      <c r="F90" s="117"/>
      <c r="H90" s="436"/>
      <c r="I90" s="436"/>
      <c r="J90" s="436"/>
      <c r="K90" s="436"/>
      <c r="L90" s="436"/>
      <c r="M90" s="436"/>
      <c r="N90" s="436"/>
      <c r="O90" s="424"/>
      <c r="P90" s="437"/>
      <c r="Q90" s="437"/>
      <c r="R90" s="437"/>
      <c r="S90" s="437"/>
      <c r="T90" s="437"/>
      <c r="U90" s="437"/>
      <c r="V90" s="437"/>
      <c r="X90" s="119"/>
      <c r="Y90" s="119"/>
      <c r="Z90" s="119"/>
      <c r="AA90" s="119"/>
      <c r="AB90" s="119"/>
      <c r="AC90" s="119"/>
      <c r="AD90" s="119"/>
      <c r="AE90" s="119"/>
      <c r="AF90" s="119"/>
      <c r="AG90" s="336"/>
      <c r="AI90" s="34"/>
      <c r="AJ90" s="34"/>
      <c r="AK90" s="34"/>
      <c r="AL90" s="34"/>
      <c r="AM90" s="34"/>
      <c r="AN90" s="80"/>
      <c r="AO90" s="34"/>
      <c r="AP90" s="34"/>
      <c r="AQ90" s="34"/>
      <c r="AR90" s="34"/>
      <c r="AS90" s="34"/>
      <c r="AT90" s="34"/>
      <c r="AU90" s="80"/>
      <c r="AV90" s="35"/>
      <c r="AW90" s="35"/>
      <c r="AX90" s="35"/>
      <c r="AY90" s="35"/>
      <c r="AZ90" s="35"/>
      <c r="BA90" s="35"/>
      <c r="BB90" s="80"/>
      <c r="BC90" s="36"/>
      <c r="BD90" s="36"/>
      <c r="BE90" s="36"/>
      <c r="BF90" s="36"/>
      <c r="BG90" s="36"/>
      <c r="BH90" s="36"/>
      <c r="BI90" s="36"/>
      <c r="BJ90" s="80"/>
      <c r="BK90" s="80"/>
      <c r="BL90" s="80"/>
      <c r="BM90" s="80"/>
      <c r="BN90" s="80"/>
      <c r="BO90" s="80"/>
      <c r="BP90" s="80"/>
      <c r="BQ90" s="80"/>
      <c r="BR90" s="80"/>
      <c r="BS90" s="80"/>
      <c r="BT90" s="80"/>
      <c r="BU90" s="80"/>
      <c r="BV90" s="80"/>
      <c r="BW90" s="80"/>
      <c r="BX90" s="80"/>
      <c r="BY90" s="80"/>
      <c r="BZ90" s="80"/>
      <c r="CA90" s="80"/>
      <c r="CB90" s="80"/>
      <c r="CC90" s="80"/>
      <c r="CD90" s="80"/>
      <c r="CE90" s="80"/>
      <c r="CF90" s="80"/>
      <c r="CG90" s="80"/>
    </row>
    <row r="91" spans="1:85" s="76" customFormat="1" ht="14.25" customHeight="1">
      <c r="A91" s="42"/>
      <c r="B91" s="106"/>
      <c r="C91" s="114"/>
      <c r="D91" s="115"/>
      <c r="E91" s="116"/>
      <c r="F91" s="117"/>
      <c r="H91" s="436"/>
      <c r="I91" s="436"/>
      <c r="J91" s="436"/>
      <c r="K91" s="436"/>
      <c r="L91" s="436"/>
      <c r="M91" s="436"/>
      <c r="N91" s="436"/>
      <c r="O91" s="424"/>
      <c r="P91" s="437"/>
      <c r="Q91" s="437"/>
      <c r="R91" s="437"/>
      <c r="S91" s="437"/>
      <c r="T91" s="437"/>
      <c r="U91" s="437"/>
      <c r="V91" s="437"/>
      <c r="X91" s="119"/>
      <c r="Y91" s="119"/>
      <c r="Z91" s="119"/>
      <c r="AA91" s="119"/>
      <c r="AB91" s="119"/>
      <c r="AC91" s="119"/>
      <c r="AD91" s="119"/>
      <c r="AE91" s="119"/>
      <c r="AF91" s="119"/>
      <c r="AG91" s="336"/>
      <c r="AI91" s="34"/>
      <c r="AJ91" s="34"/>
      <c r="AK91" s="34"/>
      <c r="AL91" s="34"/>
      <c r="AM91" s="34"/>
      <c r="AN91" s="80"/>
      <c r="AO91" s="34"/>
      <c r="AP91" s="34"/>
      <c r="AQ91" s="34"/>
      <c r="AR91" s="34"/>
      <c r="AS91" s="34"/>
      <c r="AT91" s="34"/>
      <c r="AU91" s="80"/>
      <c r="AV91" s="35"/>
      <c r="AW91" s="35"/>
      <c r="AX91" s="35"/>
      <c r="AY91" s="35"/>
      <c r="AZ91" s="35"/>
      <c r="BA91" s="35"/>
      <c r="BB91" s="80"/>
      <c r="BC91" s="36"/>
      <c r="BD91" s="36"/>
      <c r="BE91" s="36"/>
      <c r="BF91" s="36"/>
      <c r="BG91" s="36"/>
      <c r="BH91" s="36"/>
      <c r="BI91" s="36"/>
      <c r="BJ91" s="80"/>
      <c r="BK91" s="80"/>
      <c r="BL91" s="80"/>
      <c r="BM91" s="80"/>
      <c r="BN91" s="80"/>
      <c r="BO91" s="80"/>
      <c r="BP91" s="80"/>
      <c r="BQ91" s="80"/>
      <c r="BR91" s="80"/>
      <c r="BS91" s="80"/>
      <c r="BT91" s="80"/>
      <c r="BU91" s="80"/>
      <c r="BV91" s="80"/>
      <c r="BW91" s="80"/>
      <c r="BX91" s="80"/>
      <c r="BY91" s="80"/>
      <c r="BZ91" s="80"/>
      <c r="CA91" s="80"/>
      <c r="CB91" s="80"/>
      <c r="CC91" s="80"/>
      <c r="CD91" s="80"/>
      <c r="CE91" s="80"/>
      <c r="CF91" s="80"/>
      <c r="CG91" s="80"/>
    </row>
    <row r="92" spans="1:85" ht="14.25" customHeight="1">
      <c r="A92" s="42"/>
      <c r="B92" s="106"/>
      <c r="C92" s="111"/>
      <c r="D92" s="121"/>
      <c r="E92" s="121"/>
      <c r="F92" s="88"/>
      <c r="H92" s="426"/>
      <c r="I92" s="426"/>
      <c r="J92" s="426"/>
      <c r="K92" s="426"/>
      <c r="L92" s="426"/>
      <c r="M92" s="426"/>
      <c r="N92" s="426"/>
      <c r="P92" s="427"/>
      <c r="Q92" s="427"/>
      <c r="R92" s="427"/>
      <c r="S92" s="427"/>
      <c r="T92" s="427"/>
      <c r="U92" s="427"/>
      <c r="V92" s="427"/>
      <c r="X92" s="313"/>
      <c r="Y92" s="316"/>
      <c r="Z92" s="316"/>
      <c r="AA92" s="316"/>
      <c r="AB92" s="316"/>
      <c r="AC92" s="316"/>
      <c r="AD92" s="316"/>
      <c r="AE92" s="89"/>
      <c r="AF92" s="307"/>
      <c r="AI92" s="28"/>
      <c r="AJ92" s="28"/>
      <c r="AK92" s="28"/>
      <c r="AL92" s="28"/>
      <c r="AM92" s="28"/>
      <c r="AO92" s="29"/>
      <c r="AP92" s="29"/>
      <c r="AQ92" s="29"/>
      <c r="AR92" s="29"/>
      <c r="AS92" s="29"/>
      <c r="AT92" s="29"/>
      <c r="AV92" s="30"/>
      <c r="AW92" s="30"/>
      <c r="AX92" s="30"/>
      <c r="AY92" s="30"/>
      <c r="AZ92" s="30"/>
      <c r="BA92" s="30"/>
      <c r="BC92" s="48"/>
      <c r="BD92" s="48"/>
      <c r="BE92" s="48"/>
      <c r="BF92" s="48"/>
      <c r="BG92" s="48"/>
      <c r="BH92" s="48"/>
      <c r="BI92" s="49"/>
    </row>
    <row r="93" spans="1:85" ht="14.25" customHeight="1">
      <c r="A93" s="42"/>
      <c r="B93" s="106"/>
      <c r="C93" s="122"/>
      <c r="D93" s="123"/>
      <c r="E93" s="123"/>
      <c r="F93" s="124"/>
      <c r="H93" s="438"/>
      <c r="I93" s="438"/>
      <c r="J93" s="438"/>
      <c r="K93" s="438"/>
      <c r="L93" s="438"/>
      <c r="M93" s="438"/>
      <c r="N93" s="438"/>
      <c r="P93" s="439"/>
      <c r="Q93" s="439"/>
      <c r="R93" s="439"/>
      <c r="S93" s="439"/>
      <c r="T93" s="439"/>
      <c r="U93" s="439"/>
      <c r="V93" s="439"/>
      <c r="X93" s="125"/>
      <c r="Y93" s="125"/>
      <c r="Z93" s="125"/>
      <c r="AA93" s="125"/>
      <c r="AB93" s="125"/>
      <c r="AC93" s="125"/>
      <c r="AD93" s="125"/>
      <c r="AE93" s="125"/>
      <c r="AF93" s="125"/>
      <c r="AG93" s="337"/>
      <c r="AI93" s="120"/>
      <c r="AJ93" s="120"/>
      <c r="AK93" s="120"/>
      <c r="AL93" s="120"/>
      <c r="AM93" s="120"/>
      <c r="AO93" s="34"/>
      <c r="AP93" s="34"/>
      <c r="AQ93" s="34"/>
      <c r="AR93" s="34"/>
      <c r="AS93" s="34"/>
      <c r="AT93" s="34"/>
      <c r="AV93" s="35"/>
      <c r="AW93" s="35"/>
      <c r="AX93" s="35"/>
      <c r="AY93" s="35"/>
      <c r="AZ93" s="35"/>
      <c r="BA93" s="35"/>
      <c r="BC93" s="36"/>
      <c r="BD93" s="36"/>
      <c r="BE93" s="36"/>
      <c r="BF93" s="36"/>
      <c r="BG93" s="36"/>
      <c r="BH93" s="36"/>
      <c r="BI93" s="36"/>
    </row>
    <row r="94" spans="1:85" s="76" customFormat="1" ht="14.25" customHeight="1">
      <c r="A94" s="42"/>
      <c r="B94" s="106"/>
      <c r="C94" s="122"/>
      <c r="D94" s="123"/>
      <c r="E94" s="123"/>
      <c r="F94" s="124"/>
      <c r="H94" s="438"/>
      <c r="I94" s="438"/>
      <c r="J94" s="438"/>
      <c r="K94" s="438"/>
      <c r="L94" s="438"/>
      <c r="M94" s="438"/>
      <c r="N94" s="438"/>
      <c r="O94" s="424"/>
      <c r="P94" s="439"/>
      <c r="Q94" s="439"/>
      <c r="R94" s="439"/>
      <c r="S94" s="439"/>
      <c r="T94" s="439"/>
      <c r="U94" s="439"/>
      <c r="V94" s="439"/>
      <c r="X94" s="125"/>
      <c r="Y94" s="125"/>
      <c r="Z94" s="125"/>
      <c r="AA94" s="125"/>
      <c r="AB94" s="125"/>
      <c r="AC94" s="125"/>
      <c r="AD94" s="125"/>
      <c r="AE94" s="125"/>
      <c r="AF94" s="125"/>
      <c r="AG94" s="336"/>
      <c r="AI94" s="34"/>
      <c r="AJ94" s="34"/>
      <c r="AK94" s="34"/>
      <c r="AL94" s="34"/>
      <c r="AM94" s="34"/>
      <c r="AN94" s="80"/>
      <c r="AO94" s="34"/>
      <c r="AP94" s="34"/>
      <c r="AQ94" s="34"/>
      <c r="AR94" s="34"/>
      <c r="AS94" s="34"/>
      <c r="AT94" s="34"/>
      <c r="AU94" s="80"/>
      <c r="AV94" s="35"/>
      <c r="AW94" s="35"/>
      <c r="AX94" s="35"/>
      <c r="AY94" s="35"/>
      <c r="AZ94" s="35"/>
      <c r="BA94" s="35"/>
      <c r="BB94" s="80"/>
      <c r="BC94" s="36"/>
      <c r="BD94" s="36"/>
      <c r="BE94" s="36"/>
      <c r="BF94" s="36"/>
      <c r="BG94" s="36"/>
      <c r="BH94" s="36"/>
      <c r="BI94" s="36"/>
      <c r="BJ94" s="80"/>
      <c r="BK94" s="80"/>
      <c r="BL94" s="80"/>
      <c r="BM94" s="80"/>
      <c r="BN94" s="80"/>
      <c r="BO94" s="80"/>
      <c r="BP94" s="80"/>
      <c r="BQ94" s="80"/>
      <c r="BR94" s="80"/>
      <c r="BS94" s="80"/>
      <c r="BT94" s="80"/>
      <c r="BU94" s="80"/>
      <c r="BV94" s="80"/>
      <c r="BW94" s="80"/>
      <c r="BX94" s="80"/>
      <c r="BY94" s="80"/>
      <c r="BZ94" s="80"/>
      <c r="CA94" s="80"/>
      <c r="CB94" s="80"/>
      <c r="CC94" s="80"/>
      <c r="CD94" s="80"/>
      <c r="CE94" s="80"/>
      <c r="CF94" s="80"/>
      <c r="CG94" s="80"/>
    </row>
    <row r="95" spans="1:85" s="76" customFormat="1" ht="14.25" customHeight="1">
      <c r="A95" s="42"/>
      <c r="B95" s="106"/>
      <c r="C95" s="122"/>
      <c r="D95" s="123"/>
      <c r="E95" s="123"/>
      <c r="F95" s="124"/>
      <c r="H95" s="438"/>
      <c r="I95" s="438"/>
      <c r="J95" s="438"/>
      <c r="K95" s="438"/>
      <c r="L95" s="438"/>
      <c r="M95" s="438"/>
      <c r="N95" s="438"/>
      <c r="O95" s="424"/>
      <c r="P95" s="439"/>
      <c r="Q95" s="439"/>
      <c r="R95" s="439"/>
      <c r="S95" s="439"/>
      <c r="T95" s="439"/>
      <c r="U95" s="439"/>
      <c r="V95" s="439"/>
      <c r="X95" s="125"/>
      <c r="Y95" s="125"/>
      <c r="Z95" s="125"/>
      <c r="AA95" s="125"/>
      <c r="AB95" s="125"/>
      <c r="AC95" s="125"/>
      <c r="AD95" s="125"/>
      <c r="AE95" s="125"/>
      <c r="AF95" s="125"/>
      <c r="AG95" s="336"/>
      <c r="AI95" s="34"/>
      <c r="AJ95" s="34"/>
      <c r="AK95" s="34"/>
      <c r="AL95" s="34"/>
      <c r="AM95" s="34"/>
      <c r="AN95" s="80"/>
      <c r="AO95" s="34"/>
      <c r="AP95" s="34"/>
      <c r="AQ95" s="34"/>
      <c r="AR95" s="34"/>
      <c r="AS95" s="34"/>
      <c r="AT95" s="34"/>
      <c r="AU95" s="80"/>
      <c r="AV95" s="35"/>
      <c r="AW95" s="35"/>
      <c r="AX95" s="35"/>
      <c r="AY95" s="35"/>
      <c r="AZ95" s="35"/>
      <c r="BA95" s="35"/>
      <c r="BB95" s="80"/>
      <c r="BC95" s="36"/>
      <c r="BD95" s="36"/>
      <c r="BE95" s="36"/>
      <c r="BF95" s="36"/>
      <c r="BG95" s="36"/>
      <c r="BH95" s="36"/>
      <c r="BI95" s="36"/>
      <c r="BJ95" s="80"/>
      <c r="BK95" s="80"/>
      <c r="BL95" s="80"/>
      <c r="BM95" s="80"/>
      <c r="BN95" s="80"/>
      <c r="BO95" s="80"/>
      <c r="BP95" s="80"/>
      <c r="BQ95" s="80"/>
      <c r="BR95" s="80"/>
      <c r="BS95" s="80"/>
      <c r="BT95" s="80"/>
      <c r="BU95" s="80"/>
      <c r="BV95" s="80"/>
      <c r="BW95" s="80"/>
      <c r="BX95" s="80"/>
      <c r="BY95" s="80"/>
      <c r="BZ95" s="80"/>
      <c r="CA95" s="80"/>
      <c r="CB95" s="80"/>
      <c r="CC95" s="80"/>
      <c r="CD95" s="80"/>
      <c r="CE95" s="80"/>
      <c r="CF95" s="80"/>
      <c r="CG95" s="80"/>
    </row>
    <row r="96" spans="1:85" s="76" customFormat="1" ht="14.25" customHeight="1" thickBot="1">
      <c r="A96" s="42"/>
      <c r="B96" s="106"/>
      <c r="C96" s="122"/>
      <c r="D96" s="123"/>
      <c r="E96" s="123"/>
      <c r="F96" s="124"/>
      <c r="H96" s="438"/>
      <c r="I96" s="438"/>
      <c r="J96" s="438"/>
      <c r="K96" s="438"/>
      <c r="L96" s="438"/>
      <c r="M96" s="438"/>
      <c r="N96" s="438"/>
      <c r="O96" s="424"/>
      <c r="P96" s="439"/>
      <c r="Q96" s="439"/>
      <c r="R96" s="439"/>
      <c r="S96" s="439"/>
      <c r="T96" s="439"/>
      <c r="U96" s="439"/>
      <c r="V96" s="439"/>
      <c r="X96" s="125"/>
      <c r="Y96" s="125"/>
      <c r="Z96" s="125"/>
      <c r="AA96" s="125"/>
      <c r="AB96" s="125"/>
      <c r="AC96" s="125"/>
      <c r="AD96" s="125"/>
      <c r="AE96" s="125"/>
      <c r="AF96" s="125"/>
      <c r="AG96" s="336"/>
      <c r="AI96" s="34"/>
      <c r="AJ96" s="34"/>
      <c r="AK96" s="34"/>
      <c r="AL96" s="34"/>
      <c r="AM96" s="34"/>
      <c r="AN96" s="80"/>
      <c r="AO96" s="34"/>
      <c r="AP96" s="34"/>
      <c r="AQ96" s="34"/>
      <c r="AR96" s="34"/>
      <c r="AS96" s="34"/>
      <c r="AT96" s="34"/>
      <c r="AU96" s="80"/>
      <c r="AV96" s="35"/>
      <c r="AW96" s="35"/>
      <c r="AX96" s="35"/>
      <c r="AY96" s="35"/>
      <c r="AZ96" s="35"/>
      <c r="BA96" s="35"/>
      <c r="BB96" s="80"/>
      <c r="BC96" s="36"/>
      <c r="BD96" s="36"/>
      <c r="BE96" s="36"/>
      <c r="BF96" s="36"/>
      <c r="BG96" s="36"/>
      <c r="BH96" s="36"/>
      <c r="BI96" s="36"/>
      <c r="BJ96" s="80"/>
      <c r="BK96" s="80"/>
      <c r="BL96" s="80"/>
      <c r="BM96" s="80"/>
      <c r="BN96" s="80"/>
      <c r="BO96" s="80"/>
      <c r="BP96" s="80"/>
      <c r="BQ96" s="80"/>
      <c r="BR96" s="80"/>
      <c r="BS96" s="80"/>
      <c r="BT96" s="80"/>
      <c r="BU96" s="80"/>
      <c r="BV96" s="80"/>
      <c r="BW96" s="80"/>
      <c r="BX96" s="80"/>
      <c r="BY96" s="80"/>
      <c r="BZ96" s="80"/>
      <c r="CA96" s="80"/>
      <c r="CB96" s="80"/>
      <c r="CC96" s="80"/>
      <c r="CD96" s="80"/>
      <c r="CE96" s="80"/>
      <c r="CF96" s="80"/>
      <c r="CG96" s="80"/>
    </row>
    <row r="97" spans="1:85" ht="14.25" customHeight="1">
      <c r="A97" s="516"/>
      <c r="B97" s="43"/>
      <c r="C97" s="43"/>
      <c r="D97" s="44"/>
      <c r="E97" s="44"/>
      <c r="F97" s="45"/>
      <c r="H97" s="415"/>
      <c r="I97" s="415"/>
      <c r="J97" s="415"/>
      <c r="K97" s="415"/>
      <c r="L97" s="415"/>
      <c r="M97" s="415"/>
      <c r="N97" s="415"/>
      <c r="P97" s="416"/>
      <c r="Q97" s="416"/>
      <c r="R97" s="416"/>
      <c r="S97" s="416"/>
      <c r="T97" s="416"/>
      <c r="U97" s="416"/>
      <c r="V97" s="416"/>
      <c r="X97" s="317"/>
      <c r="Y97" s="317"/>
      <c r="Z97" s="317"/>
      <c r="AA97" s="317"/>
      <c r="AB97" s="317"/>
      <c r="AC97" s="317"/>
      <c r="AD97" s="317"/>
      <c r="AE97" s="47"/>
      <c r="AF97" s="305"/>
      <c r="AG97" s="338"/>
      <c r="AI97" s="28"/>
      <c r="AJ97" s="28"/>
      <c r="AK97" s="28"/>
      <c r="AL97" s="28"/>
      <c r="AM97" s="28"/>
      <c r="AO97" s="29"/>
      <c r="AP97" s="29"/>
      <c r="AQ97" s="29"/>
      <c r="AR97" s="29"/>
      <c r="AS97" s="29"/>
      <c r="AT97" s="29"/>
      <c r="AV97" s="30"/>
      <c r="AW97" s="30"/>
      <c r="AX97" s="30"/>
      <c r="AY97" s="30"/>
      <c r="AZ97" s="30"/>
      <c r="BA97" s="30"/>
      <c r="BC97" s="48"/>
      <c r="BD97" s="48"/>
      <c r="BE97" s="48"/>
      <c r="BF97" s="48"/>
      <c r="BG97" s="48"/>
      <c r="BH97" s="48"/>
      <c r="BI97" s="49"/>
      <c r="BJ97" s="128"/>
    </row>
    <row r="98" spans="1:85" s="53" customFormat="1" ht="14.25" customHeight="1">
      <c r="A98" s="516"/>
      <c r="B98" s="50"/>
      <c r="C98" s="51"/>
      <c r="D98" s="51"/>
      <c r="E98" s="51"/>
      <c r="F98" s="52"/>
      <c r="H98" s="417"/>
      <c r="I98" s="417"/>
      <c r="J98" s="417"/>
      <c r="K98" s="417"/>
      <c r="L98" s="417"/>
      <c r="M98" s="417"/>
      <c r="N98" s="417"/>
      <c r="O98" s="418"/>
      <c r="P98" s="419"/>
      <c r="Q98" s="419"/>
      <c r="R98" s="419"/>
      <c r="S98" s="419"/>
      <c r="T98" s="419"/>
      <c r="U98" s="419"/>
      <c r="V98" s="440"/>
      <c r="X98" s="54"/>
      <c r="Y98" s="54"/>
      <c r="Z98" s="54"/>
      <c r="AA98" s="54"/>
      <c r="AB98" s="54"/>
      <c r="AC98" s="54"/>
      <c r="AD98" s="54"/>
      <c r="AE98" s="54"/>
      <c r="AF98" s="54"/>
      <c r="AG98" s="338"/>
      <c r="AI98" s="55"/>
      <c r="AJ98" s="55"/>
      <c r="AK98" s="55"/>
      <c r="AL98" s="55"/>
      <c r="AM98" s="55"/>
      <c r="AN98" s="56"/>
      <c r="AO98" s="57"/>
      <c r="AP98" s="57"/>
      <c r="AQ98" s="57"/>
      <c r="AR98" s="57"/>
      <c r="AS98" s="57"/>
      <c r="AT98" s="57"/>
      <c r="AU98" s="56"/>
      <c r="AV98" s="58"/>
      <c r="AW98" s="58"/>
      <c r="AX98" s="58"/>
      <c r="AY98" s="58"/>
      <c r="AZ98" s="58"/>
      <c r="BA98" s="58"/>
      <c r="BB98" s="56"/>
      <c r="BC98" s="59"/>
      <c r="BD98" s="59"/>
      <c r="BE98" s="59"/>
      <c r="BF98" s="59"/>
      <c r="BG98" s="59"/>
      <c r="BH98" s="59"/>
      <c r="BI98" s="59"/>
      <c r="BJ98" s="128"/>
      <c r="BK98" s="56"/>
      <c r="BL98" s="56"/>
      <c r="BM98" s="37"/>
      <c r="BN98" s="37"/>
      <c r="BO98" s="37"/>
      <c r="BP98" s="37"/>
      <c r="BQ98" s="56"/>
      <c r="BR98" s="56"/>
      <c r="BS98" s="56"/>
      <c r="BT98" s="56"/>
      <c r="BU98" s="56"/>
      <c r="BV98" s="56"/>
      <c r="BW98" s="56"/>
      <c r="BX98" s="56"/>
      <c r="BY98" s="56"/>
      <c r="BZ98" s="56"/>
      <c r="CA98" s="56"/>
      <c r="CB98" s="56"/>
      <c r="CC98" s="56"/>
      <c r="CD98" s="56"/>
      <c r="CE98" s="56"/>
      <c r="CF98" s="56"/>
      <c r="CG98" s="56"/>
    </row>
    <row r="99" spans="1:85" s="53" customFormat="1" ht="14.25" customHeight="1">
      <c r="A99" s="516"/>
      <c r="B99" s="50"/>
      <c r="C99" s="51"/>
      <c r="D99" s="51"/>
      <c r="E99" s="51"/>
      <c r="F99" s="52"/>
      <c r="H99" s="417"/>
      <c r="I99" s="417"/>
      <c r="J99" s="417"/>
      <c r="K99" s="417"/>
      <c r="L99" s="417"/>
      <c r="M99" s="417"/>
      <c r="N99" s="417"/>
      <c r="O99" s="418"/>
      <c r="P99" s="419"/>
      <c r="Q99" s="419"/>
      <c r="R99" s="419"/>
      <c r="S99" s="419"/>
      <c r="T99" s="419"/>
      <c r="U99" s="419"/>
      <c r="V99" s="419"/>
      <c r="X99" s="54"/>
      <c r="Y99" s="54"/>
      <c r="Z99" s="54"/>
      <c r="AA99" s="54"/>
      <c r="AB99" s="54"/>
      <c r="AC99" s="54"/>
      <c r="AD99" s="54"/>
      <c r="AE99" s="54"/>
      <c r="AF99" s="54"/>
      <c r="AG99" s="338"/>
      <c r="AI99" s="55"/>
      <c r="AJ99" s="55"/>
      <c r="AK99" s="55"/>
      <c r="AL99" s="55"/>
      <c r="AM99" s="55"/>
      <c r="AN99" s="56"/>
      <c r="AO99" s="57"/>
      <c r="AP99" s="57"/>
      <c r="AQ99" s="57"/>
      <c r="AR99" s="57"/>
      <c r="AS99" s="57"/>
      <c r="AT99" s="57"/>
      <c r="AU99" s="56"/>
      <c r="AV99" s="58"/>
      <c r="AW99" s="58"/>
      <c r="AX99" s="58"/>
      <c r="AY99" s="58"/>
      <c r="AZ99" s="58"/>
      <c r="BA99" s="58"/>
      <c r="BB99" s="56"/>
      <c r="BC99" s="59"/>
      <c r="BD99" s="59"/>
      <c r="BE99" s="59"/>
      <c r="BF99" s="59"/>
      <c r="BG99" s="59"/>
      <c r="BH99" s="59"/>
      <c r="BI99" s="59"/>
      <c r="BJ99" s="128"/>
      <c r="BK99" s="56"/>
      <c r="BL99" s="56"/>
      <c r="BM99" s="37"/>
      <c r="BN99" s="37"/>
      <c r="BO99" s="37"/>
      <c r="BP99" s="37"/>
      <c r="BQ99" s="56"/>
      <c r="BR99" s="56"/>
      <c r="BS99" s="56"/>
      <c r="BT99" s="56"/>
      <c r="BU99" s="56"/>
      <c r="BV99" s="56"/>
      <c r="BW99" s="56"/>
      <c r="BX99" s="56"/>
      <c r="BY99" s="56"/>
      <c r="BZ99" s="56"/>
      <c r="CA99" s="56"/>
      <c r="CB99" s="56"/>
      <c r="CC99" s="56"/>
      <c r="CD99" s="56"/>
      <c r="CE99" s="56"/>
      <c r="CF99" s="56"/>
      <c r="CG99" s="56"/>
    </row>
    <row r="100" spans="1:85" s="53" customFormat="1" ht="14.25" customHeight="1">
      <c r="A100" s="38"/>
      <c r="B100" s="50"/>
      <c r="C100" s="51"/>
      <c r="D100" s="51"/>
      <c r="E100" s="51"/>
      <c r="F100" s="52"/>
      <c r="H100" s="417"/>
      <c r="I100" s="417"/>
      <c r="J100" s="417"/>
      <c r="K100" s="417"/>
      <c r="L100" s="417"/>
      <c r="M100" s="417"/>
      <c r="N100" s="417"/>
      <c r="O100" s="418"/>
      <c r="P100" s="419"/>
      <c r="Q100" s="419"/>
      <c r="R100" s="419"/>
      <c r="S100" s="419"/>
      <c r="T100" s="419"/>
      <c r="U100" s="419"/>
      <c r="V100" s="419"/>
      <c r="X100" s="54"/>
      <c r="Y100" s="54"/>
      <c r="Z100" s="54"/>
      <c r="AA100" s="54"/>
      <c r="AB100" s="54"/>
      <c r="AC100" s="54"/>
      <c r="AD100" s="54"/>
      <c r="AE100" s="54"/>
      <c r="AF100" s="54"/>
      <c r="AG100" s="338"/>
      <c r="AI100" s="55"/>
      <c r="AJ100" s="55"/>
      <c r="AK100" s="55"/>
      <c r="AL100" s="55"/>
      <c r="AM100" s="55"/>
      <c r="AN100" s="56"/>
      <c r="AO100" s="57"/>
      <c r="AP100" s="57"/>
      <c r="AQ100" s="57"/>
      <c r="AR100" s="57"/>
      <c r="AS100" s="57"/>
      <c r="AT100" s="57"/>
      <c r="AU100" s="56"/>
      <c r="AV100" s="58"/>
      <c r="AW100" s="58"/>
      <c r="AX100" s="58"/>
      <c r="AY100" s="58"/>
      <c r="AZ100" s="58"/>
      <c r="BA100" s="58"/>
      <c r="BB100" s="56"/>
      <c r="BC100" s="59"/>
      <c r="BD100" s="59"/>
      <c r="BE100" s="59"/>
      <c r="BF100" s="59"/>
      <c r="BG100" s="59"/>
      <c r="BH100" s="59"/>
      <c r="BI100" s="59"/>
      <c r="BJ100" s="128"/>
      <c r="BK100" s="56"/>
      <c r="BL100" s="56"/>
      <c r="BM100" s="37"/>
      <c r="BN100" s="37"/>
      <c r="BO100" s="37"/>
      <c r="BP100" s="37"/>
      <c r="BQ100" s="56"/>
      <c r="BR100" s="56"/>
      <c r="BS100" s="56"/>
      <c r="BT100" s="56"/>
      <c r="BU100" s="56"/>
      <c r="BV100" s="56"/>
      <c r="BW100" s="56"/>
      <c r="BX100" s="56"/>
      <c r="BY100" s="56"/>
      <c r="BZ100" s="56"/>
      <c r="CA100" s="56"/>
      <c r="CB100" s="56"/>
      <c r="CC100" s="56"/>
      <c r="CD100" s="56"/>
      <c r="CE100" s="56"/>
      <c r="CF100" s="56"/>
      <c r="CG100" s="56"/>
    </row>
    <row r="101" spans="1:85" s="53" customFormat="1" ht="14.25" customHeight="1">
      <c r="A101" s="38"/>
      <c r="B101" s="50"/>
      <c r="C101" s="51"/>
      <c r="D101" s="51"/>
      <c r="E101" s="51"/>
      <c r="F101" s="52"/>
      <c r="H101" s="417"/>
      <c r="I101" s="417"/>
      <c r="J101" s="417"/>
      <c r="K101" s="417"/>
      <c r="L101" s="417"/>
      <c r="M101" s="417"/>
      <c r="N101" s="417"/>
      <c r="O101" s="418"/>
      <c r="P101" s="419"/>
      <c r="Q101" s="419"/>
      <c r="R101" s="419"/>
      <c r="S101" s="419"/>
      <c r="T101" s="419"/>
      <c r="U101" s="419"/>
      <c r="V101" s="419"/>
      <c r="X101" s="54"/>
      <c r="Y101" s="54"/>
      <c r="Z101" s="54"/>
      <c r="AA101" s="54"/>
      <c r="AB101" s="54"/>
      <c r="AC101" s="54"/>
      <c r="AD101" s="54"/>
      <c r="AE101" s="54"/>
      <c r="AF101" s="54"/>
      <c r="AG101" s="338"/>
      <c r="AH101" s="129"/>
      <c r="AI101" s="55"/>
      <c r="AJ101" s="55"/>
      <c r="AK101" s="55"/>
      <c r="AL101" s="55"/>
      <c r="AM101" s="55"/>
      <c r="AN101" s="56"/>
      <c r="AO101" s="57"/>
      <c r="AP101" s="57"/>
      <c r="AQ101" s="57"/>
      <c r="AR101" s="57"/>
      <c r="AS101" s="57"/>
      <c r="AT101" s="57"/>
      <c r="AU101" s="56"/>
      <c r="AV101" s="58"/>
      <c r="AW101" s="58"/>
      <c r="AX101" s="58"/>
      <c r="AY101" s="58"/>
      <c r="AZ101" s="58"/>
      <c r="BA101" s="58"/>
      <c r="BB101" s="56"/>
      <c r="BC101" s="59"/>
      <c r="BD101" s="59"/>
      <c r="BE101" s="59"/>
      <c r="BF101" s="59"/>
      <c r="BG101" s="59"/>
      <c r="BH101" s="59"/>
      <c r="BI101" s="59"/>
      <c r="BJ101" s="128"/>
      <c r="BK101" s="130"/>
      <c r="BL101" s="130"/>
      <c r="BM101" s="130"/>
      <c r="BN101" s="37"/>
      <c r="BO101" s="37"/>
      <c r="BP101" s="37"/>
      <c r="BQ101" s="56"/>
      <c r="BR101" s="56"/>
      <c r="BS101" s="56"/>
      <c r="BT101" s="56"/>
      <c r="BU101" s="56"/>
      <c r="BV101" s="56"/>
      <c r="BW101" s="56"/>
      <c r="BX101" s="56"/>
      <c r="BY101" s="56"/>
      <c r="BZ101" s="56"/>
      <c r="CA101" s="56"/>
      <c r="CB101" s="56"/>
      <c r="CC101" s="56"/>
      <c r="CD101" s="56"/>
      <c r="CE101" s="56"/>
      <c r="CF101" s="56"/>
      <c r="CG101" s="56"/>
    </row>
    <row r="102" spans="1:85" s="53" customFormat="1" ht="14.25" customHeight="1">
      <c r="A102" s="38"/>
      <c r="B102" s="50"/>
      <c r="C102" s="51"/>
      <c r="D102" s="51"/>
      <c r="E102" s="51"/>
      <c r="F102" s="52"/>
      <c r="H102" s="417"/>
      <c r="I102" s="417"/>
      <c r="J102" s="417"/>
      <c r="K102" s="417"/>
      <c r="L102" s="417"/>
      <c r="M102" s="417"/>
      <c r="N102" s="417"/>
      <c r="O102" s="418"/>
      <c r="P102" s="419"/>
      <c r="Q102" s="419"/>
      <c r="R102" s="419"/>
      <c r="S102" s="419"/>
      <c r="T102" s="419"/>
      <c r="U102" s="419"/>
      <c r="V102" s="419"/>
      <c r="X102" s="54"/>
      <c r="Y102" s="54"/>
      <c r="Z102" s="54"/>
      <c r="AA102" s="54"/>
      <c r="AB102" s="54"/>
      <c r="AC102" s="54"/>
      <c r="AD102" s="54"/>
      <c r="AE102" s="54"/>
      <c r="AF102" s="54"/>
      <c r="AG102" s="338"/>
      <c r="AI102" s="55"/>
      <c r="AJ102" s="55"/>
      <c r="AK102" s="55"/>
      <c r="AL102" s="55"/>
      <c r="AM102" s="55"/>
      <c r="AN102" s="56"/>
      <c r="AO102" s="57"/>
      <c r="AP102" s="57"/>
      <c r="AQ102" s="57"/>
      <c r="AR102" s="57"/>
      <c r="AS102" s="57"/>
      <c r="AT102" s="57"/>
      <c r="AU102" s="56"/>
      <c r="AV102" s="58"/>
      <c r="AW102" s="58"/>
      <c r="AX102" s="58"/>
      <c r="AY102" s="58"/>
      <c r="AZ102" s="58"/>
      <c r="BA102" s="58"/>
      <c r="BB102" s="56"/>
      <c r="BC102" s="59"/>
      <c r="BD102" s="59"/>
      <c r="BE102" s="59"/>
      <c r="BF102" s="59"/>
      <c r="BG102" s="59"/>
      <c r="BH102" s="59"/>
      <c r="BI102" s="59"/>
      <c r="BJ102" s="128"/>
      <c r="BK102" s="56"/>
      <c r="BL102" s="56"/>
      <c r="BM102" s="37"/>
      <c r="BN102" s="37"/>
      <c r="BO102" s="37"/>
      <c r="BP102" s="37"/>
      <c r="BQ102" s="56"/>
      <c r="BR102" s="56"/>
      <c r="BS102" s="56"/>
      <c r="BT102" s="56"/>
      <c r="BU102" s="56"/>
      <c r="BV102" s="56"/>
      <c r="BW102" s="56"/>
      <c r="BX102" s="56"/>
      <c r="BY102" s="56"/>
      <c r="BZ102" s="56"/>
      <c r="CA102" s="56"/>
      <c r="CB102" s="56"/>
      <c r="CC102" s="56"/>
      <c r="CD102" s="56"/>
      <c r="CE102" s="56"/>
      <c r="CF102" s="56"/>
      <c r="CG102" s="56"/>
    </row>
    <row r="103" spans="1:85" s="53" customFormat="1" ht="14.25" customHeight="1" thickBot="1">
      <c r="A103" s="38"/>
      <c r="B103" s="50"/>
      <c r="C103" s="51"/>
      <c r="D103" s="51"/>
      <c r="E103" s="51"/>
      <c r="F103" s="52"/>
      <c r="H103" s="417"/>
      <c r="I103" s="417"/>
      <c r="J103" s="417"/>
      <c r="K103" s="417"/>
      <c r="L103" s="417"/>
      <c r="M103" s="417"/>
      <c r="N103" s="417"/>
      <c r="O103" s="418"/>
      <c r="P103" s="419"/>
      <c r="Q103" s="419"/>
      <c r="R103" s="419"/>
      <c r="S103" s="419"/>
      <c r="T103" s="419"/>
      <c r="U103" s="419"/>
      <c r="V103" s="419"/>
      <c r="X103" s="54"/>
      <c r="Y103" s="54"/>
      <c r="Z103" s="54"/>
      <c r="AA103" s="54"/>
      <c r="AB103" s="54"/>
      <c r="AC103" s="54"/>
      <c r="AD103" s="54"/>
      <c r="AE103" s="54"/>
      <c r="AF103" s="54"/>
      <c r="AG103" s="338"/>
      <c r="AI103" s="55"/>
      <c r="AJ103" s="55"/>
      <c r="AK103" s="55"/>
      <c r="AL103" s="55"/>
      <c r="AM103" s="55"/>
      <c r="AN103" s="56"/>
      <c r="AO103" s="57"/>
      <c r="AP103" s="57"/>
      <c r="AQ103" s="57"/>
      <c r="AR103" s="57"/>
      <c r="AS103" s="57"/>
      <c r="AT103" s="57"/>
      <c r="AU103" s="56"/>
      <c r="AV103" s="58"/>
      <c r="AW103" s="58"/>
      <c r="AX103" s="58"/>
      <c r="AY103" s="58"/>
      <c r="AZ103" s="58"/>
      <c r="BA103" s="58"/>
      <c r="BB103" s="56"/>
      <c r="BC103" s="59"/>
      <c r="BD103" s="59"/>
      <c r="BE103" s="59"/>
      <c r="BF103" s="59"/>
      <c r="BG103" s="59"/>
      <c r="BH103" s="59"/>
      <c r="BI103" s="59"/>
      <c r="BJ103" s="128"/>
      <c r="BK103" s="56"/>
      <c r="BL103" s="56"/>
      <c r="BM103" s="37"/>
      <c r="BN103" s="37"/>
      <c r="BO103" s="37"/>
      <c r="BP103" s="37"/>
      <c r="BQ103" s="56"/>
      <c r="BR103" s="56"/>
      <c r="BS103" s="56"/>
      <c r="BT103" s="56"/>
      <c r="BU103" s="56"/>
      <c r="BV103" s="56"/>
      <c r="BW103" s="56"/>
      <c r="BX103" s="56"/>
      <c r="BY103" s="56"/>
      <c r="BZ103" s="56"/>
      <c r="CA103" s="56"/>
      <c r="CB103" s="56"/>
      <c r="CC103" s="56"/>
      <c r="CD103" s="56"/>
      <c r="CE103" s="56"/>
      <c r="CF103" s="56"/>
      <c r="CG103" s="56"/>
    </row>
    <row r="104" spans="1:85" ht="14.25" customHeight="1">
      <c r="A104" s="38"/>
      <c r="B104" s="60"/>
      <c r="C104" s="60"/>
      <c r="D104" s="61"/>
      <c r="E104" s="61"/>
      <c r="F104" s="45"/>
      <c r="H104" s="415"/>
      <c r="I104" s="415"/>
      <c r="J104" s="415"/>
      <c r="K104" s="415"/>
      <c r="L104" s="415"/>
      <c r="M104" s="415"/>
      <c r="N104" s="415"/>
      <c r="P104" s="416"/>
      <c r="Q104" s="416"/>
      <c r="R104" s="416"/>
      <c r="S104" s="416"/>
      <c r="T104" s="416"/>
      <c r="U104" s="416"/>
      <c r="V104" s="416"/>
      <c r="X104" s="317"/>
      <c r="Y104" s="317"/>
      <c r="Z104" s="317"/>
      <c r="AA104" s="317"/>
      <c r="AB104" s="317"/>
      <c r="AC104" s="317"/>
      <c r="AD104" s="317"/>
      <c r="AE104" s="46"/>
      <c r="AF104" s="308"/>
      <c r="AG104" s="338"/>
      <c r="AH104" s="62"/>
      <c r="AI104" s="28"/>
      <c r="AJ104" s="28"/>
      <c r="AK104" s="28"/>
      <c r="AL104" s="28"/>
      <c r="AM104" s="28"/>
      <c r="AO104" s="29"/>
      <c r="AP104" s="29"/>
      <c r="AQ104" s="29"/>
      <c r="AR104" s="29"/>
      <c r="AS104" s="29"/>
      <c r="AT104" s="29"/>
      <c r="AV104" s="30"/>
      <c r="AW104" s="30"/>
      <c r="AX104" s="30"/>
      <c r="AY104" s="30"/>
      <c r="AZ104" s="30"/>
      <c r="BA104" s="30"/>
      <c r="BC104" s="48"/>
      <c r="BD104" s="48"/>
      <c r="BE104" s="48"/>
      <c r="BF104" s="48"/>
      <c r="BG104" s="48"/>
      <c r="BH104" s="48"/>
      <c r="BI104" s="49"/>
      <c r="BJ104" s="128"/>
      <c r="BK104" s="62"/>
      <c r="BL104" s="62"/>
    </row>
    <row r="105" spans="1:85" s="53" customFormat="1" ht="14.25" customHeight="1">
      <c r="A105" s="38"/>
      <c r="B105" s="63"/>
      <c r="C105" s="64"/>
      <c r="D105" s="64"/>
      <c r="E105" s="64"/>
      <c r="F105" s="65"/>
      <c r="H105" s="420"/>
      <c r="I105" s="420"/>
      <c r="J105" s="420"/>
      <c r="K105" s="420"/>
      <c r="L105" s="420"/>
      <c r="M105" s="420"/>
      <c r="N105" s="420"/>
      <c r="O105" s="418"/>
      <c r="P105" s="421"/>
      <c r="Q105" s="421"/>
      <c r="R105" s="421"/>
      <c r="S105" s="421"/>
      <c r="T105" s="421"/>
      <c r="U105" s="421"/>
      <c r="V105" s="421"/>
      <c r="X105" s="66"/>
      <c r="Y105" s="66"/>
      <c r="Z105" s="66"/>
      <c r="AA105" s="66"/>
      <c r="AB105" s="66"/>
      <c r="AC105" s="66"/>
      <c r="AD105" s="66"/>
      <c r="AE105" s="66"/>
      <c r="AF105" s="66"/>
      <c r="AG105" s="338"/>
      <c r="AH105" s="62"/>
      <c r="AI105" s="57"/>
      <c r="AJ105" s="57"/>
      <c r="AK105" s="57"/>
      <c r="AL105" s="57"/>
      <c r="AM105" s="57"/>
      <c r="AN105" s="56"/>
      <c r="AO105" s="57"/>
      <c r="AP105" s="57"/>
      <c r="AQ105" s="57"/>
      <c r="AR105" s="57"/>
      <c r="AS105" s="57"/>
      <c r="AT105" s="57"/>
      <c r="AU105" s="56"/>
      <c r="AV105" s="35"/>
      <c r="AW105" s="35"/>
      <c r="AX105" s="35"/>
      <c r="AY105" s="35"/>
      <c r="AZ105" s="35"/>
      <c r="BA105" s="35"/>
      <c r="BB105" s="56"/>
      <c r="BC105" s="59"/>
      <c r="BD105" s="59"/>
      <c r="BE105" s="59"/>
      <c r="BF105" s="59"/>
      <c r="BG105" s="59"/>
      <c r="BH105" s="59"/>
      <c r="BI105" s="59"/>
      <c r="BJ105" s="128"/>
      <c r="BK105" s="62"/>
      <c r="BL105" s="62"/>
      <c r="BM105" s="56"/>
      <c r="BN105" s="56"/>
      <c r="BO105" s="56"/>
      <c r="BP105" s="56"/>
      <c r="BQ105" s="56"/>
      <c r="BR105" s="56"/>
      <c r="BS105" s="56"/>
      <c r="BT105" s="56"/>
      <c r="BU105" s="56"/>
      <c r="BV105" s="56"/>
      <c r="BW105" s="56"/>
      <c r="BX105" s="56"/>
      <c r="BY105" s="56"/>
      <c r="BZ105" s="56"/>
      <c r="CA105" s="56"/>
      <c r="CB105" s="56"/>
      <c r="CC105" s="56"/>
      <c r="CD105" s="56"/>
      <c r="CE105" s="56"/>
      <c r="CF105" s="56"/>
      <c r="CG105" s="56"/>
    </row>
    <row r="106" spans="1:85" s="53" customFormat="1" ht="14.25" customHeight="1">
      <c r="A106" s="38"/>
      <c r="B106" s="63"/>
      <c r="C106" s="64"/>
      <c r="D106" s="64"/>
      <c r="E106" s="64"/>
      <c r="F106" s="65"/>
      <c r="H106" s="420"/>
      <c r="I106" s="420"/>
      <c r="J106" s="420"/>
      <c r="K106" s="420"/>
      <c r="L106" s="420"/>
      <c r="M106" s="420"/>
      <c r="N106" s="420"/>
      <c r="O106" s="418"/>
      <c r="P106" s="421"/>
      <c r="Q106" s="421"/>
      <c r="R106" s="421"/>
      <c r="S106" s="421"/>
      <c r="T106" s="421"/>
      <c r="U106" s="421"/>
      <c r="V106" s="421"/>
      <c r="X106" s="66"/>
      <c r="Y106" s="66"/>
      <c r="Z106" s="66"/>
      <c r="AA106" s="66"/>
      <c r="AB106" s="66"/>
      <c r="AC106" s="66"/>
      <c r="AD106" s="66"/>
      <c r="AE106" s="66"/>
      <c r="AF106" s="66"/>
      <c r="AG106" s="338"/>
      <c r="AH106" s="62"/>
      <c r="AI106" s="57"/>
      <c r="AJ106" s="57"/>
      <c r="AK106" s="57"/>
      <c r="AL106" s="57"/>
      <c r="AM106" s="57"/>
      <c r="AN106" s="56"/>
      <c r="AO106" s="57"/>
      <c r="AP106" s="57"/>
      <c r="AQ106" s="57"/>
      <c r="AR106" s="57"/>
      <c r="AS106" s="57"/>
      <c r="AT106" s="57"/>
      <c r="AU106" s="56"/>
      <c r="AV106" s="35"/>
      <c r="AW106" s="35"/>
      <c r="AX106" s="35"/>
      <c r="AY106" s="35"/>
      <c r="AZ106" s="35"/>
      <c r="BA106" s="35"/>
      <c r="BB106" s="56"/>
      <c r="BC106" s="59"/>
      <c r="BD106" s="59"/>
      <c r="BE106" s="59"/>
      <c r="BF106" s="59"/>
      <c r="BG106" s="59"/>
      <c r="BH106" s="59"/>
      <c r="BI106" s="59"/>
      <c r="BJ106" s="128"/>
      <c r="BK106" s="62"/>
      <c r="BL106" s="62"/>
      <c r="BM106" s="56"/>
      <c r="BN106" s="56"/>
      <c r="BO106" s="56"/>
      <c r="BP106" s="56"/>
      <c r="BQ106" s="56"/>
      <c r="BR106" s="56"/>
      <c r="BS106" s="56"/>
      <c r="BT106" s="56"/>
      <c r="BU106" s="56"/>
      <c r="BV106" s="56"/>
      <c r="BW106" s="56"/>
      <c r="BX106" s="56"/>
      <c r="BY106" s="56"/>
      <c r="BZ106" s="56"/>
      <c r="CA106" s="56"/>
      <c r="CB106" s="56"/>
      <c r="CC106" s="56"/>
      <c r="CD106" s="56"/>
      <c r="CE106" s="56"/>
      <c r="CF106" s="56"/>
      <c r="CG106" s="56"/>
    </row>
    <row r="107" spans="1:85" s="53" customFormat="1" ht="14.15" customHeight="1">
      <c r="A107" s="38"/>
      <c r="B107" s="63"/>
      <c r="C107" s="64"/>
      <c r="D107" s="64"/>
      <c r="E107" s="64"/>
      <c r="F107" s="65"/>
      <c r="H107" s="420"/>
      <c r="I107" s="420"/>
      <c r="J107" s="420"/>
      <c r="K107" s="420"/>
      <c r="L107" s="420"/>
      <c r="M107" s="420"/>
      <c r="N107" s="420"/>
      <c r="O107" s="418"/>
      <c r="P107" s="421"/>
      <c r="Q107" s="421"/>
      <c r="R107" s="421"/>
      <c r="S107" s="421"/>
      <c r="T107" s="421"/>
      <c r="U107" s="421"/>
      <c r="V107" s="421"/>
      <c r="X107" s="66"/>
      <c r="Y107" s="66"/>
      <c r="Z107" s="66"/>
      <c r="AA107" s="66"/>
      <c r="AB107" s="66"/>
      <c r="AC107" s="66"/>
      <c r="AD107" s="66"/>
      <c r="AE107" s="66"/>
      <c r="AF107" s="66"/>
      <c r="AG107" s="338"/>
      <c r="AH107" s="62"/>
      <c r="AI107" s="57"/>
      <c r="AJ107" s="57"/>
      <c r="AK107" s="57"/>
      <c r="AL107" s="57"/>
      <c r="AM107" s="57"/>
      <c r="AN107" s="56"/>
      <c r="AO107" s="57"/>
      <c r="AP107" s="57"/>
      <c r="AQ107" s="57"/>
      <c r="AR107" s="57"/>
      <c r="AS107" s="57"/>
      <c r="AT107" s="57"/>
      <c r="AU107" s="56"/>
      <c r="AV107" s="35"/>
      <c r="AW107" s="35"/>
      <c r="AX107" s="35"/>
      <c r="AY107" s="35"/>
      <c r="AZ107" s="35"/>
      <c r="BA107" s="35"/>
      <c r="BB107" s="56"/>
      <c r="BC107" s="59"/>
      <c r="BD107" s="59"/>
      <c r="BE107" s="59"/>
      <c r="BF107" s="59"/>
      <c r="BG107" s="59"/>
      <c r="BH107" s="59"/>
      <c r="BI107" s="59"/>
      <c r="BJ107" s="128"/>
      <c r="BK107" s="62"/>
      <c r="BL107" s="62"/>
      <c r="BM107" s="56"/>
      <c r="BN107" s="56"/>
      <c r="BO107" s="56"/>
      <c r="BP107" s="56"/>
      <c r="BQ107" s="56"/>
      <c r="BR107" s="56"/>
      <c r="BS107" s="56"/>
      <c r="BT107" s="56"/>
      <c r="BU107" s="56"/>
      <c r="BV107" s="56"/>
      <c r="BW107" s="56"/>
      <c r="BX107" s="56"/>
      <c r="BY107" s="56"/>
      <c r="BZ107" s="56"/>
      <c r="CA107" s="56"/>
      <c r="CB107" s="56"/>
      <c r="CC107" s="56"/>
      <c r="CD107" s="56"/>
      <c r="CE107" s="56"/>
      <c r="CF107" s="56"/>
      <c r="CG107" s="56"/>
    </row>
    <row r="108" spans="1:85" s="53" customFormat="1" ht="14.25" customHeight="1">
      <c r="A108" s="38"/>
      <c r="B108" s="63"/>
      <c r="C108" s="64"/>
      <c r="D108" s="64"/>
      <c r="E108" s="64"/>
      <c r="F108" s="65"/>
      <c r="H108" s="420"/>
      <c r="I108" s="420"/>
      <c r="J108" s="420"/>
      <c r="K108" s="420"/>
      <c r="L108" s="420"/>
      <c r="M108" s="420"/>
      <c r="N108" s="420"/>
      <c r="O108" s="418"/>
      <c r="P108" s="421"/>
      <c r="Q108" s="421"/>
      <c r="R108" s="421"/>
      <c r="S108" s="421"/>
      <c r="T108" s="421"/>
      <c r="U108" s="421"/>
      <c r="V108" s="421"/>
      <c r="X108" s="66"/>
      <c r="Y108" s="66"/>
      <c r="Z108" s="66"/>
      <c r="AA108" s="66"/>
      <c r="AB108" s="66"/>
      <c r="AC108" s="66"/>
      <c r="AD108" s="66"/>
      <c r="AE108" s="66"/>
      <c r="AF108" s="66"/>
      <c r="AG108" s="338"/>
      <c r="AH108" s="62"/>
      <c r="AI108" s="57"/>
      <c r="AJ108" s="57"/>
      <c r="AK108" s="57"/>
      <c r="AL108" s="57"/>
      <c r="AM108" s="57"/>
      <c r="AN108" s="56"/>
      <c r="AO108" s="57"/>
      <c r="AP108" s="57"/>
      <c r="AQ108" s="57"/>
      <c r="AR108" s="57"/>
      <c r="AS108" s="57"/>
      <c r="AT108" s="57"/>
      <c r="AU108" s="56"/>
      <c r="AV108" s="35"/>
      <c r="AW108" s="35"/>
      <c r="AX108" s="35"/>
      <c r="AY108" s="35"/>
      <c r="AZ108" s="35"/>
      <c r="BA108" s="35"/>
      <c r="BB108" s="56"/>
      <c r="BC108" s="59"/>
      <c r="BD108" s="59"/>
      <c r="BE108" s="59"/>
      <c r="BF108" s="59"/>
      <c r="BG108" s="59"/>
      <c r="BH108" s="59"/>
      <c r="BI108" s="59"/>
      <c r="BJ108" s="128"/>
      <c r="BK108" s="62"/>
      <c r="BL108" s="62"/>
      <c r="BM108" s="56"/>
      <c r="BN108" s="56"/>
      <c r="BO108" s="56"/>
      <c r="BP108" s="56"/>
      <c r="BQ108" s="56"/>
      <c r="BR108" s="56"/>
      <c r="BS108" s="56"/>
      <c r="BT108" s="56"/>
      <c r="BU108" s="56"/>
      <c r="BV108" s="56"/>
      <c r="BW108" s="56"/>
      <c r="BX108" s="56"/>
      <c r="BY108" s="56"/>
      <c r="BZ108" s="56"/>
      <c r="CA108" s="56"/>
      <c r="CB108" s="56"/>
      <c r="CC108" s="56"/>
      <c r="CD108" s="56"/>
      <c r="CE108" s="56"/>
      <c r="CF108" s="56"/>
      <c r="CG108" s="56"/>
    </row>
    <row r="109" spans="1:85" s="53" customFormat="1" ht="14.25" customHeight="1">
      <c r="A109" s="38"/>
      <c r="B109" s="63"/>
      <c r="C109" s="64"/>
      <c r="D109" s="64"/>
      <c r="E109" s="64"/>
      <c r="F109" s="65"/>
      <c r="H109" s="420"/>
      <c r="I109" s="420"/>
      <c r="J109" s="420"/>
      <c r="K109" s="420"/>
      <c r="L109" s="420"/>
      <c r="M109" s="420"/>
      <c r="N109" s="420"/>
      <c r="O109" s="418"/>
      <c r="P109" s="421"/>
      <c r="Q109" s="421"/>
      <c r="R109" s="421"/>
      <c r="S109" s="421"/>
      <c r="T109" s="421"/>
      <c r="U109" s="421"/>
      <c r="V109" s="421"/>
      <c r="X109" s="66"/>
      <c r="Y109" s="66"/>
      <c r="Z109" s="66"/>
      <c r="AA109" s="66"/>
      <c r="AB109" s="66"/>
      <c r="AC109" s="66"/>
      <c r="AD109" s="66"/>
      <c r="AE109" s="66"/>
      <c r="AF109" s="66"/>
      <c r="AG109" s="338"/>
      <c r="AH109" s="62"/>
      <c r="AI109" s="57"/>
      <c r="AJ109" s="57"/>
      <c r="AK109" s="57"/>
      <c r="AL109" s="57"/>
      <c r="AM109" s="57"/>
      <c r="AN109" s="56"/>
      <c r="AO109" s="57"/>
      <c r="AP109" s="57"/>
      <c r="AQ109" s="57"/>
      <c r="AR109" s="57"/>
      <c r="AS109" s="57"/>
      <c r="AT109" s="57"/>
      <c r="AU109" s="56"/>
      <c r="AV109" s="35"/>
      <c r="AW109" s="35"/>
      <c r="AX109" s="35"/>
      <c r="AY109" s="35"/>
      <c r="AZ109" s="35"/>
      <c r="BA109" s="35"/>
      <c r="BB109" s="56"/>
      <c r="BC109" s="59"/>
      <c r="BD109" s="59"/>
      <c r="BE109" s="59"/>
      <c r="BF109" s="59"/>
      <c r="BG109" s="59"/>
      <c r="BH109" s="59"/>
      <c r="BI109" s="59"/>
      <c r="BJ109" s="128"/>
      <c r="BK109" s="62"/>
      <c r="BL109" s="62"/>
      <c r="BM109" s="56"/>
      <c r="BN109" s="56"/>
      <c r="BO109" s="56"/>
      <c r="BP109" s="56"/>
      <c r="BQ109" s="56"/>
      <c r="BR109" s="56"/>
      <c r="BS109" s="56"/>
      <c r="BT109" s="56"/>
      <c r="BU109" s="56"/>
      <c r="BV109" s="56"/>
      <c r="BW109" s="56"/>
      <c r="BX109" s="56"/>
      <c r="BY109" s="56"/>
      <c r="BZ109" s="56"/>
      <c r="CA109" s="56"/>
      <c r="CB109" s="56"/>
      <c r="CC109" s="56"/>
      <c r="CD109" s="56"/>
      <c r="CE109" s="56"/>
      <c r="CF109" s="56"/>
      <c r="CG109" s="56"/>
    </row>
    <row r="110" spans="1:85" s="53" customFormat="1" ht="14.25" customHeight="1">
      <c r="A110" s="38"/>
      <c r="B110" s="63"/>
      <c r="C110" s="63"/>
      <c r="D110" s="64"/>
      <c r="E110" s="64"/>
      <c r="F110" s="65"/>
      <c r="H110" s="420"/>
      <c r="I110" s="420"/>
      <c r="J110" s="420"/>
      <c r="K110" s="420"/>
      <c r="L110" s="420"/>
      <c r="M110" s="420"/>
      <c r="N110" s="420"/>
      <c r="O110" s="418"/>
      <c r="P110" s="421"/>
      <c r="Q110" s="421"/>
      <c r="R110" s="421"/>
      <c r="S110" s="421"/>
      <c r="T110" s="421"/>
      <c r="U110" s="421"/>
      <c r="V110" s="421"/>
      <c r="X110" s="66"/>
      <c r="Y110" s="66"/>
      <c r="Z110" s="66"/>
      <c r="AA110" s="66"/>
      <c r="AB110" s="66"/>
      <c r="AC110" s="66"/>
      <c r="AD110" s="66"/>
      <c r="AE110" s="66"/>
      <c r="AF110" s="66"/>
      <c r="AG110" s="338"/>
      <c r="AH110" s="62"/>
      <c r="AI110" s="57"/>
      <c r="AJ110" s="57"/>
      <c r="AK110" s="57"/>
      <c r="AL110" s="57"/>
      <c r="AM110" s="57"/>
      <c r="AN110" s="56"/>
      <c r="AO110" s="57"/>
      <c r="AP110" s="57"/>
      <c r="AQ110" s="57"/>
      <c r="AR110" s="57"/>
      <c r="AS110" s="57"/>
      <c r="AT110" s="57"/>
      <c r="AU110" s="56"/>
      <c r="AV110" s="35"/>
      <c r="AW110" s="35"/>
      <c r="AX110" s="35"/>
      <c r="AY110" s="35"/>
      <c r="AZ110" s="35"/>
      <c r="BA110" s="35"/>
      <c r="BB110" s="56"/>
      <c r="BC110" s="59"/>
      <c r="BD110" s="59"/>
      <c r="BE110" s="59"/>
      <c r="BF110" s="59"/>
      <c r="BG110" s="59"/>
      <c r="BH110" s="59"/>
      <c r="BI110" s="59"/>
      <c r="BJ110" s="128"/>
      <c r="BK110" s="62"/>
      <c r="BL110" s="62"/>
      <c r="BM110" s="56"/>
      <c r="BN110" s="56"/>
      <c r="BO110" s="56"/>
      <c r="BP110" s="56"/>
      <c r="BQ110" s="56"/>
      <c r="BR110" s="56"/>
      <c r="BS110" s="56"/>
      <c r="BT110" s="56"/>
      <c r="BU110" s="56"/>
      <c r="BV110" s="56"/>
      <c r="BW110" s="56"/>
      <c r="BX110" s="56"/>
      <c r="BY110" s="56"/>
      <c r="BZ110" s="56"/>
      <c r="CA110" s="56"/>
      <c r="CB110" s="56"/>
      <c r="CC110" s="56"/>
      <c r="CD110" s="56"/>
      <c r="CE110" s="56"/>
      <c r="CF110" s="56"/>
      <c r="CG110" s="56"/>
    </row>
    <row r="111" spans="1:85" ht="14.25" customHeight="1">
      <c r="A111" s="38"/>
      <c r="B111" s="63"/>
      <c r="C111" s="512"/>
      <c r="D111" s="67"/>
      <c r="E111" s="68"/>
      <c r="F111" s="69"/>
      <c r="H111" s="70"/>
      <c r="I111" s="70"/>
      <c r="J111" s="70"/>
      <c r="K111" s="70"/>
      <c r="L111" s="70"/>
      <c r="M111" s="70"/>
      <c r="N111" s="70"/>
      <c r="O111" s="70"/>
      <c r="P111" s="422"/>
      <c r="Q111" s="422"/>
      <c r="R111" s="422"/>
      <c r="S111" s="422"/>
      <c r="T111" s="422"/>
      <c r="U111" s="422"/>
      <c r="V111" s="422"/>
      <c r="X111" s="318"/>
      <c r="Y111" s="318"/>
      <c r="Z111" s="318"/>
      <c r="AA111" s="318"/>
      <c r="AB111" s="318"/>
      <c r="AC111" s="318"/>
      <c r="AD111" s="318"/>
      <c r="AE111" s="71"/>
      <c r="AF111" s="306"/>
      <c r="AG111" s="343"/>
      <c r="AH111" s="343"/>
      <c r="AI111" s="344"/>
      <c r="AJ111" s="345"/>
      <c r="AK111" s="28"/>
      <c r="AL111" s="28"/>
      <c r="AM111" s="28"/>
      <c r="AO111" s="29"/>
      <c r="AP111" s="29"/>
      <c r="AQ111" s="29"/>
      <c r="AR111" s="29"/>
      <c r="AS111" s="29"/>
      <c r="AT111" s="29"/>
      <c r="AV111" s="30"/>
      <c r="AW111" s="30"/>
      <c r="AX111" s="30"/>
      <c r="AY111" s="30"/>
      <c r="AZ111" s="30"/>
      <c r="BA111" s="30"/>
      <c r="BC111" s="48"/>
      <c r="BD111" s="48"/>
      <c r="BE111" s="48"/>
      <c r="BF111" s="48"/>
      <c r="BG111" s="48"/>
      <c r="BH111" s="48"/>
      <c r="BI111" s="49"/>
      <c r="BJ111" s="128"/>
      <c r="BK111" s="62"/>
      <c r="BL111" s="62"/>
    </row>
    <row r="112" spans="1:85" s="76" customFormat="1" ht="14.25" customHeight="1">
      <c r="A112" s="38"/>
      <c r="B112" s="72"/>
      <c r="C112" s="513"/>
      <c r="D112" s="73"/>
      <c r="E112" s="74"/>
      <c r="F112" s="75"/>
      <c r="H112" s="430"/>
      <c r="I112" s="430"/>
      <c r="J112" s="430"/>
      <c r="K112" s="430"/>
      <c r="L112" s="430"/>
      <c r="M112" s="430"/>
      <c r="N112" s="430"/>
      <c r="O112" s="424"/>
      <c r="P112" s="425"/>
      <c r="Q112" s="425"/>
      <c r="R112" s="425"/>
      <c r="S112" s="425"/>
      <c r="T112" s="425"/>
      <c r="U112" s="425"/>
      <c r="V112" s="425"/>
      <c r="X112" s="131"/>
      <c r="Y112" s="131"/>
      <c r="Z112" s="131"/>
      <c r="AA112" s="131"/>
      <c r="AB112" s="131"/>
      <c r="AC112" s="131"/>
      <c r="AD112" s="131"/>
      <c r="AE112" s="78"/>
      <c r="AF112" s="78"/>
      <c r="AG112" s="346"/>
      <c r="AH112" s="347"/>
      <c r="AI112" s="347"/>
      <c r="AJ112" s="348"/>
      <c r="AK112" s="348"/>
      <c r="AL112" s="57"/>
      <c r="AM112" s="57"/>
      <c r="AN112" s="80"/>
      <c r="AO112" s="57"/>
      <c r="AP112" s="57"/>
      <c r="AQ112" s="57"/>
      <c r="AR112" s="57"/>
      <c r="AS112" s="57"/>
      <c r="AT112" s="57"/>
      <c r="AU112" s="80"/>
      <c r="AV112" s="81"/>
      <c r="AW112" s="81"/>
      <c r="AX112" s="81"/>
      <c r="AY112" s="81"/>
      <c r="AZ112" s="81"/>
      <c r="BA112" s="81"/>
      <c r="BB112" s="80"/>
      <c r="BC112" s="59"/>
      <c r="BD112" s="59"/>
      <c r="BE112" s="59"/>
      <c r="BF112" s="59"/>
      <c r="BG112" s="59"/>
      <c r="BH112" s="59"/>
      <c r="BI112" s="59"/>
      <c r="BJ112" s="128"/>
      <c r="BK112" s="62"/>
      <c r="BL112" s="62"/>
      <c r="BM112" s="80"/>
      <c r="BN112" s="80"/>
      <c r="BO112" s="80"/>
      <c r="BP112" s="80"/>
      <c r="BQ112" s="80"/>
      <c r="BR112" s="80"/>
      <c r="BS112" s="80"/>
      <c r="BT112" s="80"/>
      <c r="BU112" s="80"/>
      <c r="BV112" s="80"/>
      <c r="BW112" s="80"/>
      <c r="BX112" s="80"/>
      <c r="BY112" s="80"/>
      <c r="BZ112" s="80"/>
      <c r="CA112" s="80"/>
      <c r="CB112" s="80"/>
      <c r="CC112" s="80"/>
      <c r="CD112" s="80"/>
      <c r="CE112" s="80"/>
      <c r="CF112" s="80"/>
      <c r="CG112" s="80"/>
    </row>
    <row r="113" spans="1:85" s="76" customFormat="1" ht="14.25" customHeight="1">
      <c r="A113" s="38"/>
      <c r="B113" s="72"/>
      <c r="C113" s="513"/>
      <c r="D113" s="73"/>
      <c r="E113" s="74"/>
      <c r="F113" s="75"/>
      <c r="H113" s="430"/>
      <c r="I113" s="430"/>
      <c r="J113" s="430"/>
      <c r="K113" s="430"/>
      <c r="L113" s="430"/>
      <c r="M113" s="430"/>
      <c r="N113" s="430"/>
      <c r="O113" s="424"/>
      <c r="P113" s="425"/>
      <c r="Q113" s="425"/>
      <c r="R113" s="425"/>
      <c r="S113" s="425"/>
      <c r="T113" s="425"/>
      <c r="U113" s="425"/>
      <c r="V113" s="425"/>
      <c r="X113" s="131"/>
      <c r="Y113" s="131"/>
      <c r="Z113" s="131"/>
      <c r="AA113" s="383"/>
      <c r="AB113" s="383"/>
      <c r="AC113" s="383"/>
      <c r="AD113" s="383"/>
      <c r="AE113" s="78"/>
      <c r="AF113" s="78"/>
      <c r="AG113" s="346"/>
      <c r="AH113" s="347"/>
      <c r="AI113" s="347"/>
      <c r="AJ113" s="347"/>
      <c r="AK113" s="349"/>
      <c r="AL113" s="82"/>
      <c r="AM113" s="82"/>
      <c r="AN113" s="80"/>
      <c r="AO113" s="57"/>
      <c r="AP113" s="57"/>
      <c r="AQ113" s="57"/>
      <c r="AR113" s="57"/>
      <c r="AS113" s="57"/>
      <c r="AT113" s="57"/>
      <c r="AU113" s="80"/>
      <c r="AV113" s="81"/>
      <c r="AW113" s="81"/>
      <c r="AX113" s="81"/>
      <c r="AY113" s="81"/>
      <c r="AZ113" s="81"/>
      <c r="BA113" s="81"/>
      <c r="BB113" s="80"/>
      <c r="BC113" s="59"/>
      <c r="BD113" s="59"/>
      <c r="BE113" s="59"/>
      <c r="BF113" s="59"/>
      <c r="BG113" s="59"/>
      <c r="BH113" s="59"/>
      <c r="BI113" s="59"/>
      <c r="BJ113" s="128"/>
      <c r="BK113" s="62"/>
      <c r="BL113" s="62"/>
      <c r="BM113" s="80"/>
      <c r="BN113" s="80"/>
      <c r="BO113" s="80"/>
      <c r="BP113" s="80"/>
      <c r="BQ113" s="80"/>
      <c r="BR113" s="80"/>
      <c r="BS113" s="80"/>
      <c r="BT113" s="80"/>
      <c r="BU113" s="80"/>
      <c r="BV113" s="80"/>
      <c r="BW113" s="80"/>
      <c r="BX113" s="80"/>
      <c r="BY113" s="80"/>
      <c r="BZ113" s="80"/>
      <c r="CA113" s="80"/>
      <c r="CB113" s="80"/>
      <c r="CC113" s="80"/>
      <c r="CD113" s="80"/>
      <c r="CE113" s="80"/>
      <c r="CF113" s="80"/>
      <c r="CG113" s="80"/>
    </row>
    <row r="114" spans="1:85" s="76" customFormat="1" ht="14.25" customHeight="1">
      <c r="A114" s="38"/>
      <c r="B114" s="72"/>
      <c r="C114" s="513"/>
      <c r="D114" s="73"/>
      <c r="E114" s="74"/>
      <c r="F114" s="75"/>
      <c r="H114" s="430"/>
      <c r="I114" s="430"/>
      <c r="J114" s="430"/>
      <c r="K114" s="430"/>
      <c r="L114" s="430"/>
      <c r="M114" s="430"/>
      <c r="N114" s="430"/>
      <c r="O114" s="424"/>
      <c r="P114" s="425"/>
      <c r="Q114" s="425"/>
      <c r="R114" s="425"/>
      <c r="S114" s="425"/>
      <c r="T114" s="425"/>
      <c r="U114" s="425"/>
      <c r="V114" s="425"/>
      <c r="X114" s="131"/>
      <c r="Y114" s="131"/>
      <c r="Z114" s="131"/>
      <c r="AA114" s="384"/>
      <c r="AB114" s="384"/>
      <c r="AC114" s="384"/>
      <c r="AD114" s="384"/>
      <c r="AE114" s="78"/>
      <c r="AF114" s="78"/>
      <c r="AG114" s="346"/>
      <c r="AH114" s="347"/>
      <c r="AI114" s="347"/>
      <c r="AJ114" s="347"/>
      <c r="AK114" s="349"/>
      <c r="AL114" s="82"/>
      <c r="AM114" s="82"/>
      <c r="AN114" s="80"/>
      <c r="AO114" s="57"/>
      <c r="AP114" s="57"/>
      <c r="AQ114" s="57"/>
      <c r="AR114" s="57"/>
      <c r="AS114" s="57"/>
      <c r="AT114" s="57"/>
      <c r="AU114" s="80"/>
      <c r="AV114" s="81"/>
      <c r="AW114" s="81"/>
      <c r="AX114" s="81"/>
      <c r="AY114" s="81"/>
      <c r="AZ114" s="81"/>
      <c r="BA114" s="81"/>
      <c r="BB114" s="80"/>
      <c r="BC114" s="59"/>
      <c r="BD114" s="59"/>
      <c r="BE114" s="59"/>
      <c r="BF114" s="59"/>
      <c r="BG114" s="59"/>
      <c r="BH114" s="59"/>
      <c r="BI114" s="59"/>
      <c r="BJ114" s="128"/>
      <c r="BK114" s="62"/>
      <c r="BL114" s="62"/>
      <c r="BM114" s="80"/>
      <c r="BN114" s="80"/>
      <c r="BO114" s="80"/>
      <c r="BP114" s="80"/>
      <c r="BQ114" s="80"/>
      <c r="BR114" s="80"/>
      <c r="BS114" s="80"/>
      <c r="BT114" s="80"/>
      <c r="BU114" s="80"/>
      <c r="BV114" s="80"/>
      <c r="BW114" s="80"/>
      <c r="BX114" s="80"/>
      <c r="BY114" s="80"/>
      <c r="BZ114" s="80"/>
      <c r="CA114" s="80"/>
      <c r="CB114" s="80"/>
      <c r="CC114" s="80"/>
      <c r="CD114" s="80"/>
      <c r="CE114" s="80"/>
      <c r="CF114" s="80"/>
      <c r="CG114" s="80"/>
    </row>
    <row r="115" spans="1:85" s="76" customFormat="1" ht="14.25" customHeight="1">
      <c r="A115" s="38"/>
      <c r="B115" s="72"/>
      <c r="C115" s="513"/>
      <c r="D115" s="73"/>
      <c r="E115" s="74"/>
      <c r="F115" s="75"/>
      <c r="H115" s="430"/>
      <c r="I115" s="430"/>
      <c r="J115" s="430"/>
      <c r="K115" s="430"/>
      <c r="L115" s="430"/>
      <c r="M115" s="430"/>
      <c r="N115" s="430"/>
      <c r="O115" s="424"/>
      <c r="P115" s="425"/>
      <c r="Q115" s="425"/>
      <c r="R115" s="425"/>
      <c r="S115" s="425"/>
      <c r="T115" s="425"/>
      <c r="U115" s="425"/>
      <c r="V115" s="425"/>
      <c r="X115" s="131"/>
      <c r="Y115" s="131"/>
      <c r="Z115" s="131"/>
      <c r="AA115" s="384"/>
      <c r="AB115" s="384"/>
      <c r="AC115" s="384"/>
      <c r="AD115" s="384"/>
      <c r="AE115" s="78"/>
      <c r="AF115" s="78"/>
      <c r="AG115" s="346"/>
      <c r="AH115" s="347"/>
      <c r="AI115" s="347"/>
      <c r="AJ115" s="347"/>
      <c r="AK115" s="349"/>
      <c r="AL115" s="82"/>
      <c r="AM115" s="82"/>
      <c r="AN115" s="80"/>
      <c r="AO115" s="57"/>
      <c r="AP115" s="57"/>
      <c r="AQ115" s="57"/>
      <c r="AR115" s="57"/>
      <c r="AS115" s="57"/>
      <c r="AT115" s="57"/>
      <c r="AU115" s="80"/>
      <c r="AV115" s="81"/>
      <c r="AW115" s="81"/>
      <c r="AX115" s="81"/>
      <c r="AY115" s="81"/>
      <c r="AZ115" s="81"/>
      <c r="BA115" s="81"/>
      <c r="BB115" s="80"/>
      <c r="BC115" s="59"/>
      <c r="BD115" s="59"/>
      <c r="BE115" s="59"/>
      <c r="BF115" s="59"/>
      <c r="BG115" s="59"/>
      <c r="BH115" s="59"/>
      <c r="BI115" s="59"/>
      <c r="BJ115" s="128"/>
      <c r="BK115" s="62"/>
      <c r="BL115" s="62"/>
      <c r="BM115" s="80"/>
      <c r="BN115" s="80"/>
      <c r="BO115" s="80"/>
      <c r="BP115" s="80"/>
      <c r="BQ115" s="80"/>
      <c r="BR115" s="80"/>
      <c r="BS115" s="80"/>
      <c r="BT115" s="80"/>
      <c r="BU115" s="80"/>
      <c r="BV115" s="80"/>
      <c r="BW115" s="80"/>
      <c r="BX115" s="80"/>
      <c r="BY115" s="80"/>
      <c r="BZ115" s="80"/>
      <c r="CA115" s="80"/>
      <c r="CB115" s="80"/>
      <c r="CC115" s="80"/>
      <c r="CD115" s="80"/>
      <c r="CE115" s="80"/>
      <c r="CF115" s="80"/>
      <c r="CG115" s="80"/>
    </row>
    <row r="116" spans="1:85" ht="14.25" customHeight="1">
      <c r="A116" s="38"/>
      <c r="B116" s="63"/>
      <c r="C116" s="513"/>
      <c r="D116" s="67"/>
      <c r="E116" s="68"/>
      <c r="F116" s="69"/>
      <c r="H116" s="70"/>
      <c r="I116" s="70"/>
      <c r="J116" s="70"/>
      <c r="K116" s="70"/>
      <c r="L116" s="70"/>
      <c r="M116" s="70"/>
      <c r="N116" s="70"/>
      <c r="P116" s="422"/>
      <c r="Q116" s="422"/>
      <c r="R116" s="422"/>
      <c r="S116" s="422"/>
      <c r="T116" s="422"/>
      <c r="U116" s="422"/>
      <c r="V116" s="422"/>
      <c r="X116" s="318"/>
      <c r="Y116" s="318"/>
      <c r="Z116" s="318"/>
      <c r="AA116" s="385"/>
      <c r="AB116" s="385"/>
      <c r="AC116" s="385"/>
      <c r="AD116" s="385"/>
      <c r="AE116" s="71"/>
      <c r="AF116" s="306"/>
      <c r="AG116" s="338"/>
      <c r="AH116" s="350"/>
      <c r="AI116" s="351"/>
      <c r="AJ116" s="352"/>
      <c r="AK116" s="28"/>
      <c r="AL116" s="28"/>
      <c r="AM116" s="28"/>
      <c r="AO116" s="29"/>
      <c r="AP116" s="29"/>
      <c r="AQ116" s="29"/>
      <c r="AR116" s="29"/>
      <c r="AS116" s="29"/>
      <c r="AT116" s="29"/>
      <c r="AV116" s="30"/>
      <c r="AW116" s="30"/>
      <c r="AX116" s="30"/>
      <c r="AY116" s="30"/>
      <c r="AZ116" s="30"/>
      <c r="BA116" s="30"/>
      <c r="BC116" s="48"/>
      <c r="BD116" s="48"/>
      <c r="BE116" s="48"/>
      <c r="BF116" s="48"/>
      <c r="BG116" s="48"/>
      <c r="BH116" s="48"/>
      <c r="BI116" s="49"/>
      <c r="BJ116" s="128"/>
      <c r="BK116" s="62"/>
      <c r="BL116" s="62"/>
    </row>
    <row r="117" spans="1:85" s="53" customFormat="1" ht="14.15" customHeight="1">
      <c r="A117" s="38"/>
      <c r="B117" s="63"/>
      <c r="C117" s="513"/>
      <c r="D117" s="83"/>
      <c r="E117" s="84"/>
      <c r="F117" s="85"/>
      <c r="H117" s="430"/>
      <c r="I117" s="430"/>
      <c r="J117" s="430"/>
      <c r="K117" s="430"/>
      <c r="L117" s="430"/>
      <c r="M117" s="430"/>
      <c r="N117" s="430"/>
      <c r="O117" s="418"/>
      <c r="P117" s="425"/>
      <c r="Q117" s="425"/>
      <c r="R117" s="425"/>
      <c r="S117" s="425"/>
      <c r="T117" s="425"/>
      <c r="U117" s="425"/>
      <c r="V117" s="425"/>
      <c r="X117" s="131"/>
      <c r="Y117" s="131"/>
      <c r="Z117" s="131"/>
      <c r="AA117" s="384"/>
      <c r="AB117" s="384"/>
      <c r="AC117" s="384"/>
      <c r="AD117" s="384"/>
      <c r="AE117" s="78"/>
      <c r="AF117" s="78"/>
      <c r="AG117" s="338"/>
      <c r="AH117" s="350"/>
      <c r="AI117" s="351"/>
      <c r="AJ117" s="348"/>
      <c r="AK117" s="57"/>
      <c r="AL117" s="57"/>
      <c r="AM117" s="57"/>
      <c r="AN117" s="56"/>
      <c r="AO117" s="57"/>
      <c r="AP117" s="57"/>
      <c r="AQ117" s="57"/>
      <c r="AR117" s="57"/>
      <c r="AS117" s="57"/>
      <c r="AT117" s="57"/>
      <c r="AU117" s="56"/>
      <c r="AV117" s="81"/>
      <c r="AW117" s="81"/>
      <c r="AX117" s="81"/>
      <c r="AY117" s="81"/>
      <c r="AZ117" s="81"/>
      <c r="BA117" s="81"/>
      <c r="BB117" s="56"/>
      <c r="BC117" s="59"/>
      <c r="BD117" s="59"/>
      <c r="BE117" s="59"/>
      <c r="BF117" s="59"/>
      <c r="BG117" s="59"/>
      <c r="BH117" s="59"/>
      <c r="BI117" s="59"/>
      <c r="BJ117" s="128"/>
      <c r="BK117" s="62"/>
      <c r="BL117" s="62"/>
      <c r="BM117" s="56"/>
      <c r="BN117" s="56"/>
      <c r="BO117" s="56"/>
      <c r="BP117" s="56"/>
      <c r="BQ117" s="56"/>
      <c r="BR117" s="56"/>
      <c r="BS117" s="56"/>
      <c r="BT117" s="56"/>
      <c r="BU117" s="56"/>
      <c r="BV117" s="56"/>
      <c r="BW117" s="56"/>
      <c r="BX117" s="56"/>
      <c r="BY117" s="56"/>
      <c r="BZ117" s="56"/>
      <c r="CA117" s="56"/>
      <c r="CB117" s="56"/>
      <c r="CC117" s="56"/>
      <c r="CD117" s="56"/>
      <c r="CE117" s="56"/>
      <c r="CF117" s="56"/>
      <c r="CG117" s="56"/>
    </row>
    <row r="118" spans="1:85" s="76" customFormat="1" ht="14.25" customHeight="1">
      <c r="A118" s="38"/>
      <c r="B118" s="72"/>
      <c r="C118" s="513"/>
      <c r="D118" s="73"/>
      <c r="E118" s="74"/>
      <c r="F118" s="75"/>
      <c r="H118" s="430"/>
      <c r="I118" s="430"/>
      <c r="J118" s="430"/>
      <c r="K118" s="430"/>
      <c r="L118" s="430"/>
      <c r="M118" s="430"/>
      <c r="N118" s="430"/>
      <c r="O118" s="424"/>
      <c r="P118" s="425"/>
      <c r="Q118" s="425"/>
      <c r="R118" s="425"/>
      <c r="S118" s="425"/>
      <c r="T118" s="425"/>
      <c r="U118" s="425"/>
      <c r="V118" s="425"/>
      <c r="X118" s="131"/>
      <c r="Y118" s="131"/>
      <c r="Z118" s="131"/>
      <c r="AA118" s="383"/>
      <c r="AB118" s="383"/>
      <c r="AC118" s="383"/>
      <c r="AD118" s="383"/>
      <c r="AE118" s="78"/>
      <c r="AF118" s="78"/>
      <c r="AG118" s="338"/>
      <c r="AH118" s="350"/>
      <c r="AI118" s="351"/>
      <c r="AJ118" s="348"/>
      <c r="AK118" s="57"/>
      <c r="AL118" s="57"/>
      <c r="AM118" s="57"/>
      <c r="AN118" s="80"/>
      <c r="AO118" s="57"/>
      <c r="AP118" s="57"/>
      <c r="AQ118" s="57"/>
      <c r="AR118" s="57"/>
      <c r="AS118" s="57"/>
      <c r="AT118" s="57"/>
      <c r="AU118" s="80"/>
      <c r="AV118" s="81"/>
      <c r="AW118" s="81"/>
      <c r="AX118" s="81"/>
      <c r="AY118" s="81"/>
      <c r="AZ118" s="81"/>
      <c r="BA118" s="81"/>
      <c r="BB118" s="80"/>
      <c r="BC118" s="59"/>
      <c r="BD118" s="59"/>
      <c r="BE118" s="59"/>
      <c r="BF118" s="59"/>
      <c r="BG118" s="59"/>
      <c r="BH118" s="59"/>
      <c r="BI118" s="59"/>
      <c r="BJ118" s="128"/>
      <c r="BK118" s="62"/>
      <c r="BL118" s="62"/>
      <c r="BM118" s="80"/>
      <c r="BN118" s="80"/>
      <c r="BO118" s="80"/>
      <c r="BP118" s="80"/>
      <c r="BQ118" s="80"/>
      <c r="BR118" s="80"/>
      <c r="BS118" s="80"/>
      <c r="BT118" s="80"/>
      <c r="BU118" s="80"/>
      <c r="BV118" s="80"/>
      <c r="BW118" s="80"/>
      <c r="BX118" s="80"/>
      <c r="BY118" s="80"/>
      <c r="BZ118" s="80"/>
      <c r="CA118" s="80"/>
      <c r="CB118" s="80"/>
      <c r="CC118" s="80"/>
      <c r="CD118" s="80"/>
      <c r="CE118" s="80"/>
      <c r="CF118" s="80"/>
      <c r="CG118" s="80"/>
    </row>
    <row r="119" spans="1:85" s="76" customFormat="1" ht="14.25" customHeight="1">
      <c r="A119" s="38"/>
      <c r="B119" s="72"/>
      <c r="C119" s="513"/>
      <c r="D119" s="73"/>
      <c r="E119" s="74"/>
      <c r="F119" s="75"/>
      <c r="H119" s="430"/>
      <c r="I119" s="430"/>
      <c r="J119" s="430"/>
      <c r="K119" s="430"/>
      <c r="L119" s="430"/>
      <c r="M119" s="430"/>
      <c r="N119" s="430"/>
      <c r="O119" s="424"/>
      <c r="P119" s="425"/>
      <c r="Q119" s="425"/>
      <c r="R119" s="425"/>
      <c r="S119" s="425"/>
      <c r="T119" s="425"/>
      <c r="U119" s="425"/>
      <c r="V119" s="425"/>
      <c r="X119" s="131"/>
      <c r="Y119" s="131"/>
      <c r="Z119" s="131"/>
      <c r="AA119" s="383"/>
      <c r="AB119" s="383"/>
      <c r="AC119" s="383"/>
      <c r="AD119" s="383"/>
      <c r="AE119" s="78"/>
      <c r="AF119" s="78"/>
      <c r="AG119" s="338"/>
      <c r="AH119" s="350"/>
      <c r="AI119" s="351"/>
      <c r="AJ119" s="348"/>
      <c r="AK119" s="57"/>
      <c r="AL119" s="57"/>
      <c r="AM119" s="57"/>
      <c r="AN119" s="80"/>
      <c r="AO119" s="57"/>
      <c r="AP119" s="57"/>
      <c r="AQ119" s="57"/>
      <c r="AR119" s="57"/>
      <c r="AS119" s="57"/>
      <c r="AT119" s="57"/>
      <c r="AU119" s="80"/>
      <c r="AV119" s="81"/>
      <c r="AW119" s="81"/>
      <c r="AX119" s="81"/>
      <c r="AY119" s="81"/>
      <c r="AZ119" s="81"/>
      <c r="BA119" s="81"/>
      <c r="BB119" s="80"/>
      <c r="BC119" s="59"/>
      <c r="BD119" s="59"/>
      <c r="BE119" s="59"/>
      <c r="BF119" s="59"/>
      <c r="BG119" s="59"/>
      <c r="BH119" s="59"/>
      <c r="BI119" s="59"/>
      <c r="BJ119" s="128"/>
      <c r="BK119" s="62"/>
      <c r="BL119" s="62"/>
      <c r="BM119" s="80"/>
      <c r="BN119" s="80"/>
      <c r="BO119" s="80"/>
      <c r="BP119" s="80"/>
      <c r="BQ119" s="80"/>
      <c r="BR119" s="80"/>
      <c r="BS119" s="80"/>
      <c r="BT119" s="80"/>
      <c r="BU119" s="80"/>
      <c r="BV119" s="80"/>
      <c r="BW119" s="80"/>
      <c r="BX119" s="80"/>
      <c r="BY119" s="80"/>
      <c r="BZ119" s="80"/>
      <c r="CA119" s="80"/>
      <c r="CB119" s="80"/>
      <c r="CC119" s="80"/>
      <c r="CD119" s="80"/>
      <c r="CE119" s="80"/>
      <c r="CF119" s="80"/>
      <c r="CG119" s="80"/>
    </row>
    <row r="120" spans="1:85" s="76" customFormat="1" ht="14.25" customHeight="1">
      <c r="A120" s="38"/>
      <c r="B120" s="72"/>
      <c r="C120" s="513"/>
      <c r="D120" s="73"/>
      <c r="E120" s="74"/>
      <c r="F120" s="75"/>
      <c r="H120" s="430"/>
      <c r="I120" s="430"/>
      <c r="J120" s="430"/>
      <c r="K120" s="430"/>
      <c r="L120" s="430"/>
      <c r="M120" s="430"/>
      <c r="N120" s="430"/>
      <c r="O120" s="424"/>
      <c r="P120" s="425"/>
      <c r="Q120" s="425"/>
      <c r="R120" s="425"/>
      <c r="S120" s="425"/>
      <c r="T120" s="425"/>
      <c r="U120" s="425"/>
      <c r="V120" s="425"/>
      <c r="X120" s="131"/>
      <c r="Y120" s="131"/>
      <c r="Z120" s="131"/>
      <c r="AA120" s="383"/>
      <c r="AB120" s="383"/>
      <c r="AC120" s="383"/>
      <c r="AD120" s="383"/>
      <c r="AE120" s="78"/>
      <c r="AF120" s="78"/>
      <c r="AG120" s="338"/>
      <c r="AH120" s="350"/>
      <c r="AI120" s="351"/>
      <c r="AJ120" s="348"/>
      <c r="AK120" s="57"/>
      <c r="AL120" s="57"/>
      <c r="AM120" s="57"/>
      <c r="AN120" s="80"/>
      <c r="AO120" s="57"/>
      <c r="AP120" s="57"/>
      <c r="AQ120" s="57"/>
      <c r="AR120" s="57"/>
      <c r="AS120" s="57"/>
      <c r="AT120" s="57"/>
      <c r="AU120" s="80"/>
      <c r="AV120" s="81"/>
      <c r="AW120" s="81"/>
      <c r="AX120" s="81"/>
      <c r="AY120" s="81"/>
      <c r="AZ120" s="81"/>
      <c r="BA120" s="81"/>
      <c r="BB120" s="80"/>
      <c r="BC120" s="59"/>
      <c r="BD120" s="59"/>
      <c r="BE120" s="59"/>
      <c r="BF120" s="59"/>
      <c r="BG120" s="59"/>
      <c r="BH120" s="59"/>
      <c r="BI120" s="59"/>
      <c r="BJ120" s="128"/>
      <c r="BK120" s="62"/>
      <c r="BL120" s="62"/>
      <c r="BM120" s="80"/>
      <c r="BN120" s="80"/>
      <c r="BO120" s="80"/>
      <c r="BP120" s="80"/>
      <c r="BQ120" s="80"/>
      <c r="BR120" s="80"/>
      <c r="BS120" s="80"/>
      <c r="BT120" s="80"/>
      <c r="BU120" s="80"/>
      <c r="BV120" s="80"/>
      <c r="BW120" s="80"/>
      <c r="BX120" s="80"/>
      <c r="BY120" s="80"/>
      <c r="BZ120" s="80"/>
      <c r="CA120" s="80"/>
      <c r="CB120" s="80"/>
      <c r="CC120" s="80"/>
      <c r="CD120" s="80"/>
      <c r="CE120" s="80"/>
      <c r="CF120" s="80"/>
      <c r="CG120" s="80"/>
    </row>
    <row r="121" spans="1:85" s="76" customFormat="1" ht="14.25" customHeight="1">
      <c r="A121" s="38"/>
      <c r="B121" s="72"/>
      <c r="C121" s="513"/>
      <c r="D121" s="73"/>
      <c r="E121" s="74"/>
      <c r="F121" s="75"/>
      <c r="H121" s="430"/>
      <c r="I121" s="430"/>
      <c r="J121" s="430"/>
      <c r="K121" s="430"/>
      <c r="L121" s="430"/>
      <c r="M121" s="430"/>
      <c r="N121" s="430"/>
      <c r="O121" s="424"/>
      <c r="P121" s="425"/>
      <c r="Q121" s="425"/>
      <c r="R121" s="425"/>
      <c r="S121" s="425"/>
      <c r="T121" s="425"/>
      <c r="U121" s="425"/>
      <c r="V121" s="425"/>
      <c r="X121" s="131"/>
      <c r="Y121" s="131"/>
      <c r="Z121" s="131"/>
      <c r="AA121" s="384"/>
      <c r="AB121" s="384"/>
      <c r="AC121" s="384"/>
      <c r="AD121" s="384"/>
      <c r="AE121" s="78"/>
      <c r="AF121" s="78"/>
      <c r="AG121" s="338"/>
      <c r="AH121" s="350"/>
      <c r="AI121" s="351"/>
      <c r="AJ121" s="348"/>
      <c r="AK121" s="57"/>
      <c r="AL121" s="57"/>
      <c r="AM121" s="57"/>
      <c r="AN121" s="80"/>
      <c r="AO121" s="57"/>
      <c r="AP121" s="57"/>
      <c r="AQ121" s="57"/>
      <c r="AR121" s="57"/>
      <c r="AS121" s="57"/>
      <c r="AT121" s="57"/>
      <c r="AU121" s="80"/>
      <c r="AV121" s="81"/>
      <c r="AW121" s="81"/>
      <c r="AX121" s="81"/>
      <c r="AY121" s="81"/>
      <c r="AZ121" s="81"/>
      <c r="BA121" s="81"/>
      <c r="BB121" s="80"/>
      <c r="BC121" s="59"/>
      <c r="BD121" s="59"/>
      <c r="BE121" s="59"/>
      <c r="BF121" s="59"/>
      <c r="BG121" s="59"/>
      <c r="BH121" s="59"/>
      <c r="BI121" s="59"/>
      <c r="BJ121" s="128"/>
      <c r="BK121" s="62"/>
      <c r="BL121" s="62"/>
      <c r="BM121" s="80"/>
      <c r="BN121" s="80"/>
      <c r="BO121" s="80"/>
      <c r="BP121" s="80"/>
      <c r="BQ121" s="80"/>
      <c r="BR121" s="80"/>
      <c r="BS121" s="80"/>
      <c r="BT121" s="80"/>
      <c r="BU121" s="80"/>
      <c r="BV121" s="80"/>
      <c r="BW121" s="80"/>
      <c r="BX121" s="80"/>
      <c r="BY121" s="80"/>
      <c r="BZ121" s="80"/>
      <c r="CA121" s="80"/>
      <c r="CB121" s="80"/>
      <c r="CC121" s="80"/>
      <c r="CD121" s="80"/>
      <c r="CE121" s="80"/>
      <c r="CF121" s="80"/>
      <c r="CG121" s="80"/>
    </row>
    <row r="122" spans="1:85" ht="14.25" customHeight="1">
      <c r="A122" s="38"/>
      <c r="B122" s="63"/>
      <c r="C122" s="513"/>
      <c r="D122" s="67"/>
      <c r="E122" s="68"/>
      <c r="F122" s="69"/>
      <c r="H122" s="70"/>
      <c r="I122" s="70"/>
      <c r="J122" s="70"/>
      <c r="K122" s="70"/>
      <c r="L122" s="70"/>
      <c r="M122" s="70"/>
      <c r="N122" s="70"/>
      <c r="P122" s="422"/>
      <c r="Q122" s="422"/>
      <c r="R122" s="422"/>
      <c r="S122" s="422"/>
      <c r="T122" s="422"/>
      <c r="U122" s="422"/>
      <c r="V122" s="422"/>
      <c r="X122" s="318"/>
      <c r="Y122" s="318"/>
      <c r="Z122" s="318"/>
      <c r="AA122" s="385"/>
      <c r="AB122" s="385"/>
      <c r="AC122" s="385"/>
      <c r="AD122" s="385"/>
      <c r="AE122" s="71"/>
      <c r="AF122" s="306"/>
      <c r="AG122" s="338"/>
      <c r="AH122" s="350"/>
      <c r="AI122" s="351"/>
      <c r="AJ122" s="352"/>
      <c r="AK122" s="28"/>
      <c r="AL122" s="28"/>
      <c r="AM122" s="28"/>
      <c r="AO122" s="29"/>
      <c r="AP122" s="29"/>
      <c r="AQ122" s="29"/>
      <c r="AR122" s="29"/>
      <c r="AS122" s="29"/>
      <c r="AT122" s="29"/>
      <c r="AV122" s="30"/>
      <c r="AW122" s="30"/>
      <c r="AX122" s="30"/>
      <c r="AY122" s="30"/>
      <c r="AZ122" s="30"/>
      <c r="BA122" s="30"/>
      <c r="BC122" s="48"/>
      <c r="BD122" s="48"/>
      <c r="BE122" s="48"/>
      <c r="BF122" s="48"/>
      <c r="BG122" s="48"/>
      <c r="BH122" s="48"/>
      <c r="BI122" s="49"/>
      <c r="BJ122" s="128"/>
      <c r="BK122" s="62"/>
      <c r="BL122" s="62"/>
    </row>
    <row r="123" spans="1:85" s="53" customFormat="1" ht="14.25" customHeight="1">
      <c r="A123" s="38"/>
      <c r="B123" s="63"/>
      <c r="C123" s="513"/>
      <c r="D123" s="83"/>
      <c r="E123" s="84"/>
      <c r="F123" s="85"/>
      <c r="H123" s="430"/>
      <c r="I123" s="430"/>
      <c r="J123" s="430"/>
      <c r="K123" s="430"/>
      <c r="L123" s="430"/>
      <c r="M123" s="430"/>
      <c r="N123" s="430"/>
      <c r="O123" s="418"/>
      <c r="P123" s="425"/>
      <c r="Q123" s="425"/>
      <c r="R123" s="425"/>
      <c r="S123" s="425"/>
      <c r="T123" s="425"/>
      <c r="U123" s="425"/>
      <c r="V123" s="425"/>
      <c r="X123" s="131"/>
      <c r="Y123" s="131"/>
      <c r="Z123" s="131"/>
      <c r="AA123" s="384"/>
      <c r="AB123" s="384"/>
      <c r="AC123" s="384"/>
      <c r="AD123" s="384"/>
      <c r="AE123" s="78"/>
      <c r="AF123" s="78"/>
      <c r="AG123" s="338"/>
      <c r="AH123" s="350"/>
      <c r="AI123" s="351"/>
      <c r="AJ123" s="348"/>
      <c r="AK123" s="57"/>
      <c r="AL123" s="57"/>
      <c r="AM123" s="57"/>
      <c r="AN123" s="56"/>
      <c r="AO123" s="57"/>
      <c r="AP123" s="57"/>
      <c r="AQ123" s="57"/>
      <c r="AR123" s="57"/>
      <c r="AS123" s="57"/>
      <c r="AT123" s="57"/>
      <c r="AU123" s="56"/>
      <c r="AV123" s="81"/>
      <c r="AW123" s="81"/>
      <c r="AX123" s="81"/>
      <c r="AY123" s="81"/>
      <c r="AZ123" s="81"/>
      <c r="BA123" s="81"/>
      <c r="BB123" s="56"/>
      <c r="BC123" s="59"/>
      <c r="BD123" s="59"/>
      <c r="BE123" s="59"/>
      <c r="BF123" s="59"/>
      <c r="BG123" s="59"/>
      <c r="BH123" s="59"/>
      <c r="BI123" s="59"/>
      <c r="BJ123" s="128"/>
      <c r="BK123" s="62"/>
      <c r="BL123" s="62"/>
      <c r="BM123" s="56"/>
      <c r="BN123" s="56"/>
      <c r="BO123" s="56"/>
      <c r="BP123" s="56"/>
      <c r="BQ123" s="56"/>
      <c r="BR123" s="56"/>
      <c r="BS123" s="56"/>
      <c r="BT123" s="56"/>
      <c r="BU123" s="56"/>
      <c r="BV123" s="56"/>
      <c r="BW123" s="56"/>
      <c r="BX123" s="56"/>
      <c r="BY123" s="56"/>
      <c r="BZ123" s="56"/>
      <c r="CA123" s="56"/>
      <c r="CB123" s="56"/>
      <c r="CC123" s="56"/>
      <c r="CD123" s="56"/>
      <c r="CE123" s="56"/>
      <c r="CF123" s="56"/>
      <c r="CG123" s="56"/>
    </row>
    <row r="124" spans="1:85" s="76" customFormat="1" ht="14.25" customHeight="1">
      <c r="A124" s="38"/>
      <c r="B124" s="72"/>
      <c r="C124" s="513"/>
      <c r="D124" s="73"/>
      <c r="E124" s="74"/>
      <c r="F124" s="75"/>
      <c r="H124" s="430"/>
      <c r="I124" s="430"/>
      <c r="J124" s="430"/>
      <c r="K124" s="430"/>
      <c r="L124" s="430"/>
      <c r="M124" s="430"/>
      <c r="N124" s="430"/>
      <c r="O124" s="424"/>
      <c r="P124" s="425"/>
      <c r="Q124" s="425"/>
      <c r="R124" s="425"/>
      <c r="S124" s="425"/>
      <c r="T124" s="425"/>
      <c r="U124" s="425"/>
      <c r="V124" s="425"/>
      <c r="X124" s="131"/>
      <c r="Y124" s="131"/>
      <c r="Z124" s="131"/>
      <c r="AA124" s="383"/>
      <c r="AB124" s="383"/>
      <c r="AC124" s="383"/>
      <c r="AD124" s="383"/>
      <c r="AE124" s="78"/>
      <c r="AF124" s="78"/>
      <c r="AG124" s="338"/>
      <c r="AH124" s="350"/>
      <c r="AI124" s="351"/>
      <c r="AJ124" s="348"/>
      <c r="AK124" s="57"/>
      <c r="AL124" s="57"/>
      <c r="AM124" s="57"/>
      <c r="AN124" s="80"/>
      <c r="AO124" s="57"/>
      <c r="AP124" s="57"/>
      <c r="AQ124" s="57"/>
      <c r="AR124" s="57"/>
      <c r="AS124" s="57"/>
      <c r="AT124" s="57"/>
      <c r="AU124" s="80"/>
      <c r="AV124" s="81"/>
      <c r="AW124" s="81"/>
      <c r="AX124" s="81"/>
      <c r="AY124" s="81"/>
      <c r="AZ124" s="81"/>
      <c r="BA124" s="81"/>
      <c r="BB124" s="80"/>
      <c r="BC124" s="59"/>
      <c r="BD124" s="59"/>
      <c r="BE124" s="59"/>
      <c r="BF124" s="59"/>
      <c r="BG124" s="59"/>
      <c r="BH124" s="59"/>
      <c r="BI124" s="59"/>
      <c r="BJ124" s="128"/>
      <c r="BK124" s="62"/>
      <c r="BL124" s="62"/>
      <c r="BM124" s="80"/>
      <c r="BN124" s="80"/>
      <c r="BO124" s="80"/>
      <c r="BP124" s="80"/>
      <c r="BQ124" s="80"/>
      <c r="BR124" s="80"/>
      <c r="BS124" s="80"/>
      <c r="BT124" s="80"/>
      <c r="BU124" s="80"/>
      <c r="BV124" s="80"/>
      <c r="BW124" s="80"/>
      <c r="BX124" s="80"/>
      <c r="BY124" s="80"/>
      <c r="BZ124" s="80"/>
      <c r="CA124" s="80"/>
      <c r="CB124" s="80"/>
      <c r="CC124" s="80"/>
      <c r="CD124" s="80"/>
      <c r="CE124" s="80"/>
      <c r="CF124" s="80"/>
      <c r="CG124" s="80"/>
    </row>
    <row r="125" spans="1:85" s="76" customFormat="1" ht="14.25" customHeight="1">
      <c r="A125" s="38"/>
      <c r="B125" s="72"/>
      <c r="C125" s="513"/>
      <c r="D125" s="73"/>
      <c r="E125" s="74"/>
      <c r="F125" s="75"/>
      <c r="H125" s="430"/>
      <c r="I125" s="430"/>
      <c r="J125" s="430"/>
      <c r="K125" s="430"/>
      <c r="L125" s="430"/>
      <c r="M125" s="430"/>
      <c r="N125" s="430"/>
      <c r="O125" s="424"/>
      <c r="P125" s="425"/>
      <c r="Q125" s="425"/>
      <c r="R125" s="425"/>
      <c r="S125" s="425"/>
      <c r="T125" s="425"/>
      <c r="U125" s="425"/>
      <c r="V125" s="425"/>
      <c r="X125" s="131"/>
      <c r="Y125" s="131"/>
      <c r="Z125" s="131"/>
      <c r="AA125" s="383"/>
      <c r="AB125" s="383"/>
      <c r="AC125" s="383"/>
      <c r="AD125" s="383"/>
      <c r="AE125" s="78"/>
      <c r="AF125" s="78"/>
      <c r="AG125" s="338"/>
      <c r="AH125" s="350"/>
      <c r="AI125" s="351"/>
      <c r="AJ125" s="348"/>
      <c r="AK125" s="57"/>
      <c r="AL125" s="57"/>
      <c r="AM125" s="57"/>
      <c r="AN125" s="80"/>
      <c r="AO125" s="57"/>
      <c r="AP125" s="57"/>
      <c r="AQ125" s="57"/>
      <c r="AR125" s="57"/>
      <c r="AS125" s="57"/>
      <c r="AT125" s="57"/>
      <c r="AU125" s="80"/>
      <c r="AV125" s="81"/>
      <c r="AW125" s="81"/>
      <c r="AX125" s="81"/>
      <c r="AY125" s="81"/>
      <c r="AZ125" s="81"/>
      <c r="BA125" s="81"/>
      <c r="BB125" s="80"/>
      <c r="BC125" s="59"/>
      <c r="BD125" s="59"/>
      <c r="BE125" s="59"/>
      <c r="BF125" s="59"/>
      <c r="BG125" s="59"/>
      <c r="BH125" s="59"/>
      <c r="BI125" s="59"/>
      <c r="BJ125" s="128"/>
      <c r="BK125" s="62"/>
      <c r="BL125" s="62"/>
      <c r="BM125" s="80"/>
      <c r="BN125" s="80"/>
      <c r="BO125" s="80"/>
      <c r="BP125" s="80"/>
      <c r="BQ125" s="80"/>
      <c r="BR125" s="80"/>
      <c r="BS125" s="80"/>
      <c r="BT125" s="80"/>
      <c r="BU125" s="80"/>
      <c r="BV125" s="80"/>
      <c r="BW125" s="80"/>
      <c r="BX125" s="80"/>
      <c r="BY125" s="80"/>
      <c r="BZ125" s="80"/>
      <c r="CA125" s="80"/>
      <c r="CB125" s="80"/>
      <c r="CC125" s="80"/>
      <c r="CD125" s="80"/>
      <c r="CE125" s="80"/>
      <c r="CF125" s="80"/>
      <c r="CG125" s="80"/>
    </row>
    <row r="126" spans="1:85" s="76" customFormat="1" ht="14.25" customHeight="1">
      <c r="A126" s="38"/>
      <c r="B126" s="72"/>
      <c r="C126" s="513"/>
      <c r="D126" s="73"/>
      <c r="E126" s="74"/>
      <c r="F126" s="75"/>
      <c r="H126" s="430"/>
      <c r="I126" s="430"/>
      <c r="J126" s="430"/>
      <c r="K126" s="430"/>
      <c r="L126" s="430"/>
      <c r="M126" s="430"/>
      <c r="N126" s="430"/>
      <c r="O126" s="424"/>
      <c r="P126" s="425"/>
      <c r="Q126" s="425"/>
      <c r="R126" s="425"/>
      <c r="S126" s="425"/>
      <c r="T126" s="425"/>
      <c r="U126" s="425"/>
      <c r="V126" s="425"/>
      <c r="X126" s="131"/>
      <c r="Y126" s="131"/>
      <c r="Z126" s="131"/>
      <c r="AA126" s="384"/>
      <c r="AB126" s="384"/>
      <c r="AC126" s="384"/>
      <c r="AD126" s="384"/>
      <c r="AE126" s="78"/>
      <c r="AF126" s="78"/>
      <c r="AG126" s="338"/>
      <c r="AH126" s="350"/>
      <c r="AI126" s="351"/>
      <c r="AJ126" s="348"/>
      <c r="AK126" s="57"/>
      <c r="AL126" s="57"/>
      <c r="AM126" s="57"/>
      <c r="AN126" s="80"/>
      <c r="AO126" s="57"/>
      <c r="AP126" s="57"/>
      <c r="AQ126" s="57"/>
      <c r="AR126" s="57"/>
      <c r="AS126" s="57"/>
      <c r="AT126" s="57"/>
      <c r="AU126" s="80"/>
      <c r="AV126" s="81"/>
      <c r="AW126" s="81"/>
      <c r="AX126" s="81"/>
      <c r="AY126" s="81"/>
      <c r="AZ126" s="81"/>
      <c r="BA126" s="81"/>
      <c r="BB126" s="80"/>
      <c r="BC126" s="59"/>
      <c r="BD126" s="59"/>
      <c r="BE126" s="59"/>
      <c r="BF126" s="59"/>
      <c r="BG126" s="59"/>
      <c r="BH126" s="59"/>
      <c r="BI126" s="59"/>
      <c r="BJ126" s="128"/>
      <c r="BK126" s="62"/>
      <c r="BL126" s="62"/>
      <c r="BM126" s="80"/>
      <c r="BN126" s="80"/>
      <c r="BO126" s="80"/>
      <c r="BP126" s="80"/>
      <c r="BQ126" s="80"/>
      <c r="BR126" s="80"/>
      <c r="BS126" s="80"/>
      <c r="BT126" s="80"/>
      <c r="BU126" s="80"/>
      <c r="BV126" s="80"/>
      <c r="BW126" s="80"/>
      <c r="BX126" s="80"/>
      <c r="BY126" s="80"/>
      <c r="BZ126" s="80"/>
      <c r="CA126" s="80"/>
      <c r="CB126" s="80"/>
      <c r="CC126" s="80"/>
      <c r="CD126" s="80"/>
      <c r="CE126" s="80"/>
      <c r="CF126" s="80"/>
      <c r="CG126" s="80"/>
    </row>
    <row r="127" spans="1:85" ht="14.25" customHeight="1">
      <c r="A127" s="38"/>
      <c r="B127" s="63"/>
      <c r="C127" s="354"/>
      <c r="D127" s="87"/>
      <c r="E127" s="87"/>
      <c r="F127" s="88"/>
      <c r="H127" s="426"/>
      <c r="I127" s="426"/>
      <c r="J127" s="426"/>
      <c r="K127" s="426"/>
      <c r="L127" s="426"/>
      <c r="M127" s="426"/>
      <c r="N127" s="426"/>
      <c r="P127" s="427"/>
      <c r="Q127" s="427"/>
      <c r="R127" s="427"/>
      <c r="S127" s="427"/>
      <c r="T127" s="427"/>
      <c r="U127" s="427"/>
      <c r="V127" s="427"/>
      <c r="X127" s="319"/>
      <c r="Y127" s="319"/>
      <c r="Z127" s="319"/>
      <c r="AA127" s="386"/>
      <c r="AB127" s="386"/>
      <c r="AC127" s="386"/>
      <c r="AD127" s="386"/>
      <c r="AE127" s="89"/>
      <c r="AF127" s="307"/>
      <c r="AG127" s="338"/>
      <c r="AH127" s="350"/>
      <c r="AI127" s="351"/>
      <c r="AJ127" s="352"/>
      <c r="AK127" s="28"/>
      <c r="AL127" s="28"/>
      <c r="AM127" s="28"/>
      <c r="AO127" s="29"/>
      <c r="AP127" s="29"/>
      <c r="AQ127" s="29"/>
      <c r="AR127" s="29"/>
      <c r="AS127" s="29"/>
      <c r="AT127" s="29"/>
      <c r="AV127" s="30"/>
      <c r="AW127" s="30"/>
      <c r="AX127" s="30"/>
      <c r="AY127" s="30"/>
      <c r="AZ127" s="30"/>
      <c r="BA127" s="30"/>
      <c r="BC127" s="48"/>
      <c r="BD127" s="48"/>
      <c r="BE127" s="48"/>
      <c r="BF127" s="48"/>
      <c r="BG127" s="48"/>
      <c r="BH127" s="48"/>
      <c r="BI127" s="49"/>
      <c r="BJ127" s="128"/>
      <c r="BK127" s="62"/>
      <c r="BL127" s="62"/>
    </row>
    <row r="128" spans="1:85" s="53" customFormat="1" ht="14.25" customHeight="1">
      <c r="A128" s="38"/>
      <c r="B128" s="63"/>
      <c r="C128" s="90"/>
      <c r="D128" s="91"/>
      <c r="E128" s="91"/>
      <c r="F128" s="92"/>
      <c r="H128" s="428"/>
      <c r="I128" s="428"/>
      <c r="J128" s="428"/>
      <c r="K128" s="428"/>
      <c r="L128" s="428"/>
      <c r="M128" s="428"/>
      <c r="N128" s="428"/>
      <c r="O128" s="418"/>
      <c r="P128" s="429"/>
      <c r="Q128" s="429"/>
      <c r="R128" s="429"/>
      <c r="S128" s="429"/>
      <c r="T128" s="429"/>
      <c r="U128" s="429"/>
      <c r="V128" s="429"/>
      <c r="X128" s="93"/>
      <c r="Y128" s="93"/>
      <c r="Z128" s="93"/>
      <c r="AA128" s="387"/>
      <c r="AB128" s="387"/>
      <c r="AC128" s="387"/>
      <c r="AD128" s="387"/>
      <c r="AE128" s="93"/>
      <c r="AF128" s="93"/>
      <c r="AG128" s="338"/>
      <c r="AH128" s="350"/>
      <c r="AI128" s="351"/>
      <c r="AJ128" s="348"/>
      <c r="AK128" s="57"/>
      <c r="AL128" s="57"/>
      <c r="AM128" s="57"/>
      <c r="AN128" s="56"/>
      <c r="AO128" s="57"/>
      <c r="AP128" s="57"/>
      <c r="AQ128" s="57"/>
      <c r="AR128" s="57"/>
      <c r="AS128" s="57"/>
      <c r="AT128" s="57"/>
      <c r="AU128" s="56"/>
      <c r="AV128" s="35"/>
      <c r="AW128" s="35"/>
      <c r="AX128" s="35"/>
      <c r="AY128" s="35"/>
      <c r="AZ128" s="35"/>
      <c r="BA128" s="35"/>
      <c r="BB128" s="56"/>
      <c r="BC128" s="59"/>
      <c r="BD128" s="59"/>
      <c r="BE128" s="59"/>
      <c r="BF128" s="59"/>
      <c r="BG128" s="59"/>
      <c r="BH128" s="59"/>
      <c r="BI128" s="59"/>
      <c r="BJ128" s="128"/>
      <c r="BK128" s="62"/>
      <c r="BL128" s="62"/>
      <c r="BM128" s="56"/>
      <c r="BN128" s="56"/>
      <c r="BO128" s="56"/>
      <c r="BP128" s="56"/>
      <c r="BQ128" s="56"/>
      <c r="BR128" s="56"/>
      <c r="BS128" s="56"/>
      <c r="BT128" s="56"/>
      <c r="BU128" s="56"/>
      <c r="BV128" s="56"/>
      <c r="BW128" s="56"/>
      <c r="BX128" s="56"/>
      <c r="BY128" s="56"/>
      <c r="BZ128" s="56"/>
      <c r="CA128" s="56"/>
      <c r="CB128" s="56"/>
      <c r="CC128" s="56"/>
      <c r="CD128" s="56"/>
      <c r="CE128" s="56"/>
      <c r="CF128" s="56"/>
      <c r="CG128" s="56"/>
    </row>
    <row r="129" spans="1:85" s="76" customFormat="1" ht="14.25" customHeight="1">
      <c r="A129" s="38"/>
      <c r="B129" s="72"/>
      <c r="C129" s="94"/>
      <c r="D129" s="91"/>
      <c r="E129" s="91"/>
      <c r="F129" s="92"/>
      <c r="H129" s="428"/>
      <c r="I129" s="428"/>
      <c r="J129" s="428"/>
      <c r="K129" s="428"/>
      <c r="L129" s="428"/>
      <c r="M129" s="428"/>
      <c r="N129" s="428"/>
      <c r="O129" s="424"/>
      <c r="P129" s="429"/>
      <c r="Q129" s="429"/>
      <c r="R129" s="429"/>
      <c r="S129" s="429"/>
      <c r="T129" s="429"/>
      <c r="U129" s="429"/>
      <c r="V129" s="429"/>
      <c r="X129" s="93"/>
      <c r="Y129" s="93"/>
      <c r="Z129" s="93"/>
      <c r="AA129" s="383"/>
      <c r="AB129" s="383"/>
      <c r="AC129" s="383"/>
      <c r="AD129" s="383"/>
      <c r="AE129" s="93"/>
      <c r="AF129" s="93"/>
      <c r="AG129" s="338"/>
      <c r="AH129" s="338"/>
      <c r="AI129" s="338"/>
      <c r="AJ129" s="338"/>
      <c r="AK129" s="338"/>
      <c r="AL129" s="338"/>
      <c r="AM129" s="338"/>
      <c r="AN129" s="338"/>
      <c r="AO129" s="338"/>
      <c r="AP129" s="338"/>
      <c r="AQ129" s="338"/>
      <c r="AR129" s="338"/>
      <c r="AS129" s="57"/>
      <c r="AT129" s="57"/>
      <c r="AU129" s="80"/>
      <c r="AV129" s="35"/>
      <c r="AW129" s="35"/>
      <c r="AX129" s="35"/>
      <c r="AY129" s="35"/>
      <c r="AZ129" s="35"/>
      <c r="BA129" s="35"/>
      <c r="BB129" s="80"/>
      <c r="BC129" s="59"/>
      <c r="BD129" s="59"/>
      <c r="BE129" s="59"/>
      <c r="BF129" s="59"/>
      <c r="BG129" s="59"/>
      <c r="BH129" s="59"/>
      <c r="BI129" s="59"/>
      <c r="BJ129" s="128"/>
      <c r="BK129" s="62"/>
      <c r="BL129" s="62"/>
      <c r="BM129" s="80"/>
      <c r="BN129" s="80"/>
      <c r="BO129" s="80"/>
      <c r="BP129" s="80"/>
      <c r="BQ129" s="80"/>
      <c r="BR129" s="80"/>
      <c r="BS129" s="80"/>
      <c r="BT129" s="80"/>
      <c r="BU129" s="80"/>
      <c r="BV129" s="80"/>
      <c r="BW129" s="80"/>
      <c r="BX129" s="80"/>
      <c r="BY129" s="80"/>
      <c r="BZ129" s="80"/>
      <c r="CA129" s="80"/>
      <c r="CB129" s="80"/>
      <c r="CC129" s="80"/>
      <c r="CD129" s="80"/>
      <c r="CE129" s="80"/>
      <c r="CF129" s="80"/>
      <c r="CG129" s="80"/>
    </row>
    <row r="130" spans="1:85" s="76" customFormat="1" ht="14.25" customHeight="1">
      <c r="A130" s="38"/>
      <c r="B130" s="72"/>
      <c r="C130" s="94"/>
      <c r="D130" s="91"/>
      <c r="E130" s="91"/>
      <c r="F130" s="92"/>
      <c r="H130" s="428"/>
      <c r="I130" s="428"/>
      <c r="J130" s="428"/>
      <c r="K130" s="428"/>
      <c r="L130" s="428"/>
      <c r="M130" s="428"/>
      <c r="N130" s="428"/>
      <c r="O130" s="424"/>
      <c r="P130" s="429"/>
      <c r="Q130" s="429"/>
      <c r="R130" s="429"/>
      <c r="S130" s="429"/>
      <c r="T130" s="429"/>
      <c r="U130" s="429"/>
      <c r="V130" s="429"/>
      <c r="X130" s="93"/>
      <c r="Y130" s="93"/>
      <c r="Z130" s="93"/>
      <c r="AA130" s="383"/>
      <c r="AB130" s="383"/>
      <c r="AC130" s="383"/>
      <c r="AD130" s="383"/>
      <c r="AE130" s="93"/>
      <c r="AF130" s="93"/>
      <c r="AG130" s="338"/>
      <c r="AH130" s="338"/>
      <c r="AI130" s="338"/>
      <c r="AJ130" s="338"/>
      <c r="AK130" s="338"/>
      <c r="AL130" s="338"/>
      <c r="AM130" s="338"/>
      <c r="AN130" s="338"/>
      <c r="AO130" s="338"/>
      <c r="AP130" s="338"/>
      <c r="AQ130" s="338"/>
      <c r="AR130" s="338"/>
      <c r="AS130" s="57"/>
      <c r="AT130" s="57"/>
      <c r="AU130" s="80"/>
      <c r="AV130" s="35"/>
      <c r="AW130" s="35"/>
      <c r="AX130" s="35"/>
      <c r="AY130" s="35"/>
      <c r="AZ130" s="35"/>
      <c r="BA130" s="35"/>
      <c r="BB130" s="80"/>
      <c r="BC130" s="59"/>
      <c r="BD130" s="59"/>
      <c r="BE130" s="59"/>
      <c r="BF130" s="59"/>
      <c r="BG130" s="59"/>
      <c r="BH130" s="59"/>
      <c r="BI130" s="59"/>
      <c r="BJ130" s="128"/>
      <c r="BK130" s="62"/>
      <c r="BL130" s="62"/>
      <c r="BM130" s="80"/>
      <c r="BN130" s="80"/>
      <c r="BO130" s="80"/>
      <c r="BP130" s="80"/>
      <c r="BQ130" s="80"/>
      <c r="BR130" s="80"/>
      <c r="BS130" s="80"/>
      <c r="BT130" s="80"/>
      <c r="BU130" s="80"/>
      <c r="BV130" s="80"/>
      <c r="BW130" s="80"/>
      <c r="BX130" s="80"/>
      <c r="BY130" s="80"/>
      <c r="BZ130" s="80"/>
      <c r="CA130" s="80"/>
      <c r="CB130" s="80"/>
      <c r="CC130" s="80"/>
      <c r="CD130" s="80"/>
      <c r="CE130" s="80"/>
      <c r="CF130" s="80"/>
      <c r="CG130" s="80"/>
    </row>
    <row r="131" spans="1:85" s="76" customFormat="1" ht="14.25" customHeight="1">
      <c r="A131" s="38"/>
      <c r="B131" s="72"/>
      <c r="C131" s="94"/>
      <c r="D131" s="91"/>
      <c r="E131" s="91"/>
      <c r="F131" s="92"/>
      <c r="H131" s="428"/>
      <c r="I131" s="428"/>
      <c r="J131" s="428"/>
      <c r="K131" s="428"/>
      <c r="L131" s="428"/>
      <c r="M131" s="428"/>
      <c r="N131" s="428"/>
      <c r="O131" s="424"/>
      <c r="P131" s="429"/>
      <c r="Q131" s="429"/>
      <c r="R131" s="429"/>
      <c r="S131" s="429"/>
      <c r="T131" s="429"/>
      <c r="U131" s="429"/>
      <c r="V131" s="429"/>
      <c r="X131" s="93"/>
      <c r="Y131" s="93"/>
      <c r="Z131" s="93"/>
      <c r="AA131" s="387"/>
      <c r="AB131" s="387"/>
      <c r="AC131" s="387"/>
      <c r="AD131" s="387"/>
      <c r="AE131" s="93"/>
      <c r="AF131" s="93"/>
      <c r="AG131" s="338"/>
      <c r="AH131" s="338"/>
      <c r="AI131" s="338"/>
      <c r="AJ131" s="338"/>
      <c r="AK131" s="338"/>
      <c r="AL131" s="338"/>
      <c r="AM131" s="338"/>
      <c r="AN131" s="338"/>
      <c r="AO131" s="338"/>
      <c r="AP131" s="338"/>
      <c r="AQ131" s="338"/>
      <c r="AR131" s="338"/>
      <c r="AS131" s="57"/>
      <c r="AT131" s="57"/>
      <c r="AU131" s="80"/>
      <c r="AV131" s="35"/>
      <c r="AW131" s="35"/>
      <c r="AX131" s="35"/>
      <c r="AY131" s="35"/>
      <c r="AZ131" s="35"/>
      <c r="BA131" s="35"/>
      <c r="BB131" s="80"/>
      <c r="BC131" s="59"/>
      <c r="BD131" s="59"/>
      <c r="BE131" s="59"/>
      <c r="BF131" s="59"/>
      <c r="BG131" s="59"/>
      <c r="BH131" s="59"/>
      <c r="BI131" s="59"/>
      <c r="BJ131" s="128"/>
      <c r="BK131" s="62"/>
      <c r="BL131" s="62"/>
      <c r="BM131" s="80"/>
      <c r="BN131" s="80"/>
      <c r="BO131" s="80"/>
      <c r="BP131" s="80"/>
      <c r="BQ131" s="80"/>
      <c r="BR131" s="80"/>
      <c r="BS131" s="80"/>
      <c r="BT131" s="80"/>
      <c r="BU131" s="80"/>
      <c r="BV131" s="80"/>
      <c r="BW131" s="80"/>
      <c r="BX131" s="80"/>
      <c r="BY131" s="80"/>
      <c r="BZ131" s="80"/>
      <c r="CA131" s="80"/>
      <c r="CB131" s="80"/>
      <c r="CC131" s="80"/>
      <c r="CD131" s="80"/>
      <c r="CE131" s="80"/>
      <c r="CF131" s="80"/>
      <c r="CG131" s="80"/>
    </row>
    <row r="132" spans="1:85" ht="14.25" customHeight="1">
      <c r="A132" s="38"/>
      <c r="B132" s="95"/>
      <c r="C132" s="512"/>
      <c r="D132" s="96"/>
      <c r="E132" s="96"/>
      <c r="F132" s="88"/>
      <c r="H132" s="426"/>
      <c r="I132" s="426"/>
      <c r="J132" s="426"/>
      <c r="K132" s="426"/>
      <c r="L132" s="426"/>
      <c r="M132" s="426"/>
      <c r="N132" s="426"/>
      <c r="O132" s="424"/>
      <c r="P132" s="427"/>
      <c r="Q132" s="427"/>
      <c r="R132" s="427"/>
      <c r="S132" s="427"/>
      <c r="T132" s="427"/>
      <c r="U132" s="427"/>
      <c r="V132" s="427"/>
      <c r="X132" s="319"/>
      <c r="Y132" s="319"/>
      <c r="Z132" s="319"/>
      <c r="AA132" s="386"/>
      <c r="AB132" s="386"/>
      <c r="AC132" s="386"/>
      <c r="AD132" s="386"/>
      <c r="AE132" s="89"/>
      <c r="AF132" s="307"/>
      <c r="AG132" s="338"/>
      <c r="AH132" s="338"/>
      <c r="AI132" s="338"/>
      <c r="AJ132" s="338"/>
      <c r="AK132" s="338"/>
      <c r="AL132" s="338"/>
      <c r="AM132" s="338"/>
      <c r="AN132" s="338"/>
      <c r="AO132" s="338"/>
      <c r="AP132" s="338"/>
      <c r="AQ132" s="338"/>
      <c r="AR132" s="338"/>
      <c r="AS132" s="29"/>
      <c r="AT132" s="29"/>
      <c r="AV132" s="30"/>
      <c r="AW132" s="30"/>
      <c r="AX132" s="30"/>
      <c r="AY132" s="30"/>
      <c r="AZ132" s="30"/>
      <c r="BA132" s="30"/>
      <c r="BC132" s="48"/>
      <c r="BD132" s="48"/>
      <c r="BE132" s="48"/>
      <c r="BF132" s="48"/>
      <c r="BG132" s="48"/>
      <c r="BH132" s="48"/>
      <c r="BI132" s="49"/>
      <c r="BJ132" s="128"/>
      <c r="BK132" s="62"/>
      <c r="BL132" s="62"/>
    </row>
    <row r="133" spans="1:85" ht="14.25" customHeight="1">
      <c r="A133" s="38"/>
      <c r="B133" s="95"/>
      <c r="C133" s="513"/>
      <c r="D133" s="97"/>
      <c r="E133" s="97"/>
      <c r="F133" s="98"/>
      <c r="H133" s="430"/>
      <c r="I133" s="430"/>
      <c r="J133" s="430"/>
      <c r="K133" s="430"/>
      <c r="L133" s="430"/>
      <c r="M133" s="430"/>
      <c r="N133" s="430"/>
      <c r="P133" s="431"/>
      <c r="Q133" s="431"/>
      <c r="R133" s="431"/>
      <c r="S133" s="431"/>
      <c r="T133" s="431"/>
      <c r="U133" s="431"/>
      <c r="V133" s="431"/>
      <c r="X133" s="131"/>
      <c r="Y133" s="131"/>
      <c r="Z133" s="131"/>
      <c r="AA133" s="384"/>
      <c r="AB133" s="384"/>
      <c r="AC133" s="384"/>
      <c r="AD133" s="384"/>
      <c r="AE133" s="131"/>
      <c r="AF133" s="131"/>
      <c r="AG133" s="338"/>
      <c r="AH133" s="338"/>
      <c r="AI133" s="338"/>
      <c r="AJ133" s="338"/>
      <c r="AK133" s="338"/>
      <c r="AL133" s="338"/>
      <c r="AM133" s="338"/>
      <c r="AN133" s="338"/>
      <c r="AO133" s="338"/>
      <c r="AP133" s="338"/>
      <c r="AQ133" s="338"/>
      <c r="AR133" s="338"/>
      <c r="AS133" s="57"/>
      <c r="AT133" s="57"/>
      <c r="AV133" s="35"/>
      <c r="AW133" s="35"/>
      <c r="AX133" s="35"/>
      <c r="AY133" s="35"/>
      <c r="AZ133" s="35"/>
      <c r="BA133" s="35"/>
      <c r="BC133" s="59"/>
      <c r="BD133" s="59"/>
      <c r="BE133" s="59"/>
      <c r="BF133" s="59"/>
      <c r="BG133" s="59"/>
      <c r="BH133" s="59"/>
      <c r="BI133" s="59"/>
      <c r="BJ133" s="128"/>
    </row>
    <row r="134" spans="1:85" s="76" customFormat="1" ht="14.25" customHeight="1">
      <c r="A134" s="38"/>
      <c r="B134" s="72"/>
      <c r="C134" s="513"/>
      <c r="D134" s="100"/>
      <c r="E134" s="100"/>
      <c r="F134" s="85"/>
      <c r="H134" s="430"/>
      <c r="I134" s="430"/>
      <c r="J134" s="430"/>
      <c r="K134" s="430"/>
      <c r="L134" s="430"/>
      <c r="M134" s="430"/>
      <c r="N134" s="430"/>
      <c r="O134" s="424"/>
      <c r="P134" s="431"/>
      <c r="Q134" s="431"/>
      <c r="R134" s="431"/>
      <c r="S134" s="431"/>
      <c r="T134" s="431"/>
      <c r="U134" s="431"/>
      <c r="V134" s="431"/>
      <c r="X134" s="131"/>
      <c r="Y134" s="131"/>
      <c r="Z134" s="131"/>
      <c r="AA134" s="383"/>
      <c r="AB134" s="383"/>
      <c r="AC134" s="383"/>
      <c r="AD134" s="383"/>
      <c r="AE134" s="131"/>
      <c r="AF134" s="131"/>
      <c r="AG134" s="359"/>
      <c r="AH134" s="359"/>
      <c r="AI134" s="359"/>
      <c r="AJ134" s="338"/>
      <c r="AK134" s="338"/>
      <c r="AL134" s="338"/>
      <c r="AM134" s="338"/>
      <c r="AN134" s="338"/>
      <c r="AO134" s="338"/>
      <c r="AP134" s="338"/>
      <c r="AQ134" s="338"/>
      <c r="AR134" s="338"/>
      <c r="AS134" s="57"/>
      <c r="AT134" s="57"/>
      <c r="AU134" s="80"/>
      <c r="AV134" s="35"/>
      <c r="AW134" s="35"/>
      <c r="AX134" s="35"/>
      <c r="AY134" s="35"/>
      <c r="AZ134" s="35"/>
      <c r="BA134" s="35"/>
      <c r="BB134" s="80"/>
      <c r="BC134" s="59"/>
      <c r="BD134" s="59"/>
      <c r="BE134" s="59"/>
      <c r="BF134" s="59"/>
      <c r="BG134" s="59"/>
      <c r="BH134" s="59"/>
      <c r="BI134" s="59"/>
      <c r="BJ134" s="128"/>
      <c r="BK134" s="80"/>
      <c r="BL134" s="80"/>
      <c r="BM134" s="80"/>
      <c r="BN134" s="80"/>
      <c r="BO134" s="80"/>
      <c r="BP134" s="80"/>
      <c r="BQ134" s="80"/>
      <c r="BR134" s="80"/>
      <c r="BS134" s="80"/>
      <c r="BT134" s="80"/>
      <c r="BU134" s="80"/>
      <c r="BV134" s="80"/>
      <c r="BW134" s="80"/>
      <c r="BX134" s="80"/>
      <c r="BY134" s="80"/>
      <c r="BZ134" s="80"/>
      <c r="CA134" s="80"/>
      <c r="CB134" s="80"/>
      <c r="CC134" s="80"/>
      <c r="CD134" s="80"/>
      <c r="CE134" s="80"/>
      <c r="CF134" s="80"/>
      <c r="CG134" s="80"/>
    </row>
    <row r="135" spans="1:85" s="76" customFormat="1" ht="14.25" customHeight="1">
      <c r="A135" s="38"/>
      <c r="B135" s="72"/>
      <c r="C135" s="513"/>
      <c r="D135" s="100"/>
      <c r="E135" s="100"/>
      <c r="F135" s="85"/>
      <c r="H135" s="430"/>
      <c r="I135" s="430"/>
      <c r="J135" s="430"/>
      <c r="K135" s="430"/>
      <c r="L135" s="430"/>
      <c r="M135" s="430"/>
      <c r="N135" s="430"/>
      <c r="O135" s="424"/>
      <c r="P135" s="431"/>
      <c r="Q135" s="431"/>
      <c r="R135" s="431"/>
      <c r="S135" s="431"/>
      <c r="T135" s="431"/>
      <c r="U135" s="431"/>
      <c r="V135" s="431"/>
      <c r="X135" s="131"/>
      <c r="Y135" s="131"/>
      <c r="Z135" s="131"/>
      <c r="AA135" s="384"/>
      <c r="AB135" s="384"/>
      <c r="AC135" s="384"/>
      <c r="AD135" s="384"/>
      <c r="AE135" s="131"/>
      <c r="AF135" s="131"/>
      <c r="AG135" s="338"/>
      <c r="AH135" s="338"/>
      <c r="AI135" s="338"/>
      <c r="AJ135" s="338"/>
      <c r="AK135" s="338"/>
      <c r="AL135" s="338"/>
      <c r="AM135" s="338"/>
      <c r="AN135" s="338"/>
      <c r="AO135" s="338"/>
      <c r="AP135" s="338"/>
      <c r="AQ135" s="338"/>
      <c r="AR135" s="338"/>
      <c r="AS135" s="57"/>
      <c r="AT135" s="57"/>
      <c r="AU135" s="80"/>
      <c r="AV135" s="35"/>
      <c r="AW135" s="35"/>
      <c r="AX135" s="35"/>
      <c r="AY135" s="35"/>
      <c r="AZ135" s="35"/>
      <c r="BA135" s="35"/>
      <c r="BB135" s="80"/>
      <c r="BC135" s="59"/>
      <c r="BD135" s="59"/>
      <c r="BE135" s="59"/>
      <c r="BF135" s="59"/>
      <c r="BG135" s="59"/>
      <c r="BH135" s="59"/>
      <c r="BI135" s="59"/>
      <c r="BJ135" s="128"/>
      <c r="BK135" s="80"/>
      <c r="BL135" s="80"/>
      <c r="BM135" s="80"/>
      <c r="BN135" s="80"/>
      <c r="BO135" s="80"/>
      <c r="BP135" s="80"/>
      <c r="BQ135" s="80"/>
      <c r="BR135" s="80"/>
      <c r="BS135" s="80"/>
      <c r="BT135" s="80"/>
      <c r="BU135" s="80"/>
      <c r="BV135" s="80"/>
      <c r="BW135" s="80"/>
      <c r="BX135" s="80"/>
      <c r="BY135" s="80"/>
      <c r="BZ135" s="80"/>
      <c r="CA135" s="80"/>
      <c r="CB135" s="80"/>
      <c r="CC135" s="80"/>
      <c r="CD135" s="80"/>
      <c r="CE135" s="80"/>
      <c r="CF135" s="80"/>
      <c r="CG135" s="80"/>
    </row>
    <row r="136" spans="1:85" ht="14.25" customHeight="1">
      <c r="A136" s="38"/>
      <c r="B136" s="95"/>
      <c r="C136" s="513"/>
      <c r="D136" s="96"/>
      <c r="E136" s="96"/>
      <c r="F136" s="88"/>
      <c r="H136" s="426"/>
      <c r="I136" s="426"/>
      <c r="J136" s="426"/>
      <c r="K136" s="426"/>
      <c r="L136" s="426"/>
      <c r="M136" s="426"/>
      <c r="N136" s="426"/>
      <c r="P136" s="427"/>
      <c r="Q136" s="427"/>
      <c r="R136" s="427"/>
      <c r="S136" s="427"/>
      <c r="T136" s="427"/>
      <c r="U136" s="427"/>
      <c r="V136" s="427"/>
      <c r="X136" s="319"/>
      <c r="Y136" s="319"/>
      <c r="Z136" s="319"/>
      <c r="AA136" s="386"/>
      <c r="AB136" s="386"/>
      <c r="AC136" s="386"/>
      <c r="AD136" s="386"/>
      <c r="AE136" s="89"/>
      <c r="AF136" s="307"/>
      <c r="AG136" s="338"/>
      <c r="AH136" s="338"/>
      <c r="AI136" s="338"/>
      <c r="AJ136" s="338"/>
      <c r="AK136" s="338"/>
      <c r="AL136" s="338"/>
      <c r="AM136" s="338"/>
      <c r="AN136" s="338"/>
      <c r="AO136" s="338"/>
      <c r="AP136" s="338"/>
      <c r="AQ136" s="338"/>
      <c r="AR136" s="338"/>
      <c r="AS136" s="29"/>
      <c r="AT136" s="29"/>
      <c r="AV136" s="30"/>
      <c r="AW136" s="30"/>
      <c r="AX136" s="30"/>
      <c r="AY136" s="30"/>
      <c r="AZ136" s="30"/>
      <c r="BA136" s="30"/>
      <c r="BC136" s="48"/>
      <c r="BD136" s="48"/>
      <c r="BE136" s="48"/>
      <c r="BF136" s="48"/>
      <c r="BG136" s="48"/>
      <c r="BH136" s="48"/>
      <c r="BI136" s="49"/>
      <c r="BJ136" s="128"/>
      <c r="BK136" s="62"/>
      <c r="BL136" s="62"/>
    </row>
    <row r="137" spans="1:85" ht="14.25" customHeight="1">
      <c r="A137" s="38"/>
      <c r="B137" s="95"/>
      <c r="C137" s="513"/>
      <c r="D137" s="97"/>
      <c r="E137" s="97"/>
      <c r="F137" s="98"/>
      <c r="H137" s="430"/>
      <c r="I137" s="430"/>
      <c r="J137" s="430"/>
      <c r="K137" s="430"/>
      <c r="L137" s="430"/>
      <c r="M137" s="430"/>
      <c r="N137" s="430"/>
      <c r="P137" s="431"/>
      <c r="Q137" s="431"/>
      <c r="R137" s="431"/>
      <c r="S137" s="431"/>
      <c r="T137" s="431"/>
      <c r="U137" s="431"/>
      <c r="V137" s="431"/>
      <c r="X137" s="131"/>
      <c r="Y137" s="131"/>
      <c r="Z137" s="131"/>
      <c r="AA137" s="384"/>
      <c r="AB137" s="384"/>
      <c r="AC137" s="384"/>
      <c r="AD137" s="384"/>
      <c r="AE137" s="131"/>
      <c r="AF137" s="131"/>
      <c r="AG137" s="338"/>
      <c r="AH137" s="338"/>
      <c r="AI137" s="338"/>
      <c r="AJ137" s="338"/>
      <c r="AK137" s="338"/>
      <c r="AL137" s="338"/>
      <c r="AM137" s="338"/>
      <c r="AN137" s="338"/>
      <c r="AO137" s="338"/>
      <c r="AP137" s="338"/>
      <c r="AQ137" s="338"/>
      <c r="AR137" s="338"/>
      <c r="AS137" s="57"/>
      <c r="AT137" s="57"/>
      <c r="AV137" s="35"/>
      <c r="AW137" s="35"/>
      <c r="AX137" s="35"/>
      <c r="AY137" s="35"/>
      <c r="AZ137" s="35"/>
      <c r="BA137" s="35"/>
      <c r="BC137" s="59"/>
      <c r="BD137" s="59"/>
      <c r="BE137" s="59"/>
      <c r="BF137" s="59"/>
      <c r="BG137" s="59"/>
      <c r="BH137" s="59"/>
      <c r="BI137" s="59"/>
      <c r="BJ137" s="128"/>
    </row>
    <row r="138" spans="1:85" s="76" customFormat="1" ht="14.25" customHeight="1">
      <c r="A138" s="38"/>
      <c r="B138" s="72"/>
      <c r="C138" s="513"/>
      <c r="D138" s="100"/>
      <c r="E138" s="100"/>
      <c r="F138" s="85"/>
      <c r="H138" s="430"/>
      <c r="I138" s="430"/>
      <c r="J138" s="430"/>
      <c r="K138" s="430"/>
      <c r="L138" s="430"/>
      <c r="M138" s="430"/>
      <c r="N138" s="430"/>
      <c r="O138" s="424"/>
      <c r="P138" s="431"/>
      <c r="Q138" s="431"/>
      <c r="R138" s="431"/>
      <c r="S138" s="431"/>
      <c r="T138" s="431"/>
      <c r="U138" s="431"/>
      <c r="V138" s="431"/>
      <c r="X138" s="131"/>
      <c r="Y138" s="131"/>
      <c r="Z138" s="131"/>
      <c r="AA138" s="383"/>
      <c r="AB138" s="383"/>
      <c r="AC138" s="383"/>
      <c r="AD138" s="383"/>
      <c r="AE138" s="131"/>
      <c r="AF138" s="131"/>
      <c r="AG138" s="338"/>
      <c r="AH138" s="338"/>
      <c r="AJ138" s="57"/>
      <c r="AK138" s="57"/>
      <c r="AL138" s="57"/>
      <c r="AM138" s="57"/>
      <c r="AN138" s="80"/>
      <c r="AO138" s="57"/>
      <c r="AP138" s="57"/>
      <c r="AQ138" s="57"/>
      <c r="AR138" s="57"/>
      <c r="AS138" s="57"/>
      <c r="AT138" s="57"/>
      <c r="AU138" s="80"/>
      <c r="AV138" s="35"/>
      <c r="AW138" s="35"/>
      <c r="AX138" s="35"/>
      <c r="AY138" s="35"/>
      <c r="AZ138" s="35"/>
      <c r="BA138" s="35"/>
      <c r="BB138" s="80"/>
      <c r="BC138" s="59"/>
      <c r="BD138" s="59"/>
      <c r="BE138" s="59"/>
      <c r="BF138" s="59"/>
      <c r="BG138" s="59"/>
      <c r="BH138" s="59"/>
      <c r="BI138" s="59"/>
      <c r="BJ138" s="128"/>
      <c r="BK138" s="80"/>
      <c r="BL138" s="80"/>
      <c r="BM138" s="80"/>
      <c r="BN138" s="80"/>
      <c r="BO138" s="80"/>
      <c r="BP138" s="80"/>
      <c r="BQ138" s="80"/>
      <c r="BR138" s="80"/>
      <c r="BS138" s="80"/>
      <c r="BT138" s="80"/>
      <c r="BU138" s="80"/>
      <c r="BV138" s="80"/>
      <c r="BW138" s="80"/>
      <c r="BX138" s="80"/>
      <c r="BY138" s="80"/>
      <c r="BZ138" s="80"/>
      <c r="CA138" s="80"/>
      <c r="CB138" s="80"/>
      <c r="CC138" s="80"/>
      <c r="CD138" s="80"/>
      <c r="CE138" s="80"/>
      <c r="CF138" s="80"/>
      <c r="CG138" s="80"/>
    </row>
    <row r="139" spans="1:85" s="76" customFormat="1" ht="14.25" customHeight="1">
      <c r="A139" s="38"/>
      <c r="B139" s="72"/>
      <c r="C139" s="514"/>
      <c r="D139" s="100"/>
      <c r="E139" s="100"/>
      <c r="F139" s="85"/>
      <c r="H139" s="430"/>
      <c r="I139" s="430"/>
      <c r="J139" s="430"/>
      <c r="K139" s="430"/>
      <c r="L139" s="430"/>
      <c r="M139" s="430"/>
      <c r="N139" s="430"/>
      <c r="O139" s="424"/>
      <c r="P139" s="431"/>
      <c r="Q139" s="431"/>
      <c r="R139" s="431"/>
      <c r="S139" s="431"/>
      <c r="T139" s="431"/>
      <c r="U139" s="431"/>
      <c r="V139" s="431"/>
      <c r="X139" s="131"/>
      <c r="Y139" s="131"/>
      <c r="Z139" s="131"/>
      <c r="AA139" s="384"/>
      <c r="AB139" s="384"/>
      <c r="AC139" s="384"/>
      <c r="AD139" s="384"/>
      <c r="AE139" s="131"/>
      <c r="AF139" s="131"/>
      <c r="AG139" s="338"/>
      <c r="AH139" s="338"/>
      <c r="AJ139" s="57"/>
      <c r="AK139" s="57"/>
      <c r="AL139" s="57"/>
      <c r="AM139" s="57"/>
      <c r="AN139" s="80"/>
      <c r="AO139" s="57"/>
      <c r="AP139" s="57"/>
      <c r="AQ139" s="57"/>
      <c r="AR139" s="57"/>
      <c r="AS139" s="57"/>
      <c r="AT139" s="57"/>
      <c r="AU139" s="80"/>
      <c r="AV139" s="35"/>
      <c r="AW139" s="35"/>
      <c r="AX139" s="35"/>
      <c r="AY139" s="35"/>
      <c r="AZ139" s="35"/>
      <c r="BA139" s="35"/>
      <c r="BB139" s="80"/>
      <c r="BC139" s="59"/>
      <c r="BD139" s="59"/>
      <c r="BE139" s="59"/>
      <c r="BF139" s="59"/>
      <c r="BG139" s="59"/>
      <c r="BH139" s="59"/>
      <c r="BI139" s="59"/>
      <c r="BJ139" s="128"/>
      <c r="BK139" s="80"/>
      <c r="BL139" s="80"/>
      <c r="BM139" s="80"/>
      <c r="BN139" s="80"/>
      <c r="BO139" s="80"/>
      <c r="BP139" s="80"/>
      <c r="BQ139" s="80"/>
      <c r="BR139" s="80"/>
      <c r="BS139" s="80"/>
      <c r="BT139" s="80"/>
      <c r="BU139" s="80"/>
      <c r="BV139" s="80"/>
      <c r="BW139" s="80"/>
      <c r="BX139" s="80"/>
      <c r="BY139" s="80"/>
      <c r="BZ139" s="80"/>
      <c r="CA139" s="80"/>
      <c r="CB139" s="80"/>
      <c r="CC139" s="80"/>
      <c r="CD139" s="80"/>
      <c r="CE139" s="80"/>
      <c r="CF139" s="80"/>
      <c r="CG139" s="80"/>
    </row>
    <row r="140" spans="1:85" ht="14.25" customHeight="1">
      <c r="A140" s="38"/>
      <c r="B140" s="101"/>
      <c r="C140" s="102"/>
      <c r="D140" s="103"/>
      <c r="E140" s="103"/>
      <c r="F140" s="104"/>
      <c r="H140" s="432"/>
      <c r="I140" s="432"/>
      <c r="J140" s="432"/>
      <c r="K140" s="432"/>
      <c r="L140" s="432"/>
      <c r="M140" s="432"/>
      <c r="N140" s="432"/>
      <c r="P140" s="433"/>
      <c r="Q140" s="433"/>
      <c r="R140" s="433"/>
      <c r="S140" s="433"/>
      <c r="T140" s="433"/>
      <c r="U140" s="433"/>
      <c r="V140" s="433"/>
      <c r="X140" s="320"/>
      <c r="Y140" s="320"/>
      <c r="Z140" s="320"/>
      <c r="AA140" s="388"/>
      <c r="AB140" s="388"/>
      <c r="AC140" s="388"/>
      <c r="AD140" s="388"/>
      <c r="AE140" s="105"/>
      <c r="AF140" s="305"/>
      <c r="AG140" s="338"/>
      <c r="AH140" s="338"/>
      <c r="AI140" s="4"/>
      <c r="AJ140" s="28"/>
      <c r="AK140" s="28"/>
      <c r="AL140" s="28"/>
      <c r="AM140" s="28"/>
      <c r="AO140" s="29"/>
      <c r="AP140" s="29"/>
      <c r="AQ140" s="29"/>
      <c r="AR140" s="29"/>
      <c r="AS140" s="29"/>
      <c r="AT140" s="29"/>
      <c r="AV140" s="30"/>
      <c r="AW140" s="30"/>
      <c r="AX140" s="30"/>
      <c r="AY140" s="30"/>
      <c r="AZ140" s="30"/>
      <c r="BA140" s="30"/>
      <c r="BC140" s="48"/>
      <c r="BD140" s="48"/>
      <c r="BE140" s="48"/>
      <c r="BF140" s="48"/>
      <c r="BG140" s="48"/>
      <c r="BH140" s="48"/>
      <c r="BI140" s="49"/>
      <c r="BJ140" s="128"/>
    </row>
    <row r="141" spans="1:85" ht="14.25" customHeight="1">
      <c r="A141" s="38"/>
      <c r="B141" s="106"/>
      <c r="C141" s="107"/>
      <c r="D141" s="107"/>
      <c r="E141" s="107"/>
      <c r="F141" s="108"/>
      <c r="H141" s="434"/>
      <c r="I141" s="434"/>
      <c r="J141" s="434"/>
      <c r="K141" s="434"/>
      <c r="L141" s="434"/>
      <c r="M141" s="434"/>
      <c r="N141" s="434"/>
      <c r="P141" s="435"/>
      <c r="Q141" s="435"/>
      <c r="R141" s="435"/>
      <c r="S141" s="435"/>
      <c r="T141" s="435"/>
      <c r="U141" s="435"/>
      <c r="V141" s="435"/>
      <c r="X141" s="109"/>
      <c r="Y141" s="109"/>
      <c r="Z141" s="109"/>
      <c r="AA141" s="389"/>
      <c r="AB141" s="389"/>
      <c r="AC141" s="389"/>
      <c r="AD141" s="389"/>
      <c r="AE141" s="109"/>
      <c r="AF141" s="109"/>
      <c r="AG141" s="338"/>
      <c r="AH141" s="338"/>
      <c r="AI141" s="4"/>
      <c r="AJ141" s="34"/>
      <c r="AK141" s="34"/>
      <c r="AL141" s="34"/>
      <c r="AM141" s="34"/>
      <c r="AO141" s="34"/>
      <c r="AP141" s="34"/>
      <c r="AQ141" s="34"/>
      <c r="AR141" s="34"/>
      <c r="AS141" s="34"/>
      <c r="AT141" s="34"/>
      <c r="AV141" s="35"/>
      <c r="AW141" s="35"/>
      <c r="AX141" s="35"/>
      <c r="AY141" s="35"/>
      <c r="AZ141" s="35"/>
      <c r="BA141" s="35"/>
      <c r="BC141" s="36"/>
      <c r="BD141" s="36"/>
      <c r="BE141" s="36"/>
      <c r="BF141" s="36"/>
      <c r="BG141" s="36"/>
      <c r="BH141" s="36"/>
      <c r="BI141" s="36"/>
      <c r="BJ141" s="128"/>
    </row>
    <row r="142" spans="1:85" ht="14.25" customHeight="1">
      <c r="A142" s="38"/>
      <c r="B142" s="106"/>
      <c r="C142" s="107"/>
      <c r="D142" s="107"/>
      <c r="E142" s="107"/>
      <c r="F142" s="108"/>
      <c r="H142" s="434"/>
      <c r="I142" s="434"/>
      <c r="J142" s="434"/>
      <c r="K142" s="434"/>
      <c r="L142" s="434"/>
      <c r="M142" s="434"/>
      <c r="N142" s="434"/>
      <c r="P142" s="435"/>
      <c r="Q142" s="435"/>
      <c r="R142" s="435"/>
      <c r="S142" s="435"/>
      <c r="T142" s="435"/>
      <c r="U142" s="435"/>
      <c r="V142" s="435"/>
      <c r="X142" s="109"/>
      <c r="Y142" s="109"/>
      <c r="Z142" s="109"/>
      <c r="AA142" s="389"/>
      <c r="AB142" s="389"/>
      <c r="AC142" s="389"/>
      <c r="AD142" s="389"/>
      <c r="AE142" s="109"/>
      <c r="AF142" s="109"/>
      <c r="AG142" s="338"/>
      <c r="AH142" s="338"/>
      <c r="AI142" s="4"/>
      <c r="AJ142" s="34"/>
      <c r="AK142" s="34"/>
      <c r="AL142" s="34"/>
      <c r="AM142" s="34"/>
      <c r="AO142" s="34"/>
      <c r="AP142" s="34"/>
      <c r="AQ142" s="34"/>
      <c r="AR142" s="34"/>
      <c r="AS142" s="34"/>
      <c r="AT142" s="34"/>
      <c r="AV142" s="35"/>
      <c r="AW142" s="35"/>
      <c r="AX142" s="35"/>
      <c r="AY142" s="35"/>
      <c r="AZ142" s="35"/>
      <c r="BA142" s="35"/>
      <c r="BC142" s="36"/>
      <c r="BD142" s="36"/>
      <c r="BE142" s="36"/>
      <c r="BF142" s="36"/>
      <c r="BG142" s="110"/>
      <c r="BH142" s="110"/>
      <c r="BI142" s="36"/>
      <c r="BJ142" s="128"/>
    </row>
    <row r="143" spans="1:85" ht="14.25" customHeight="1">
      <c r="A143" s="38"/>
      <c r="B143" s="106"/>
      <c r="C143" s="107"/>
      <c r="D143" s="107"/>
      <c r="E143" s="107"/>
      <c r="F143" s="108"/>
      <c r="H143" s="434"/>
      <c r="I143" s="434"/>
      <c r="J143" s="434"/>
      <c r="K143" s="434"/>
      <c r="L143" s="434"/>
      <c r="M143" s="434"/>
      <c r="N143" s="434"/>
      <c r="P143" s="435"/>
      <c r="Q143" s="435"/>
      <c r="R143" s="435"/>
      <c r="S143" s="435"/>
      <c r="T143" s="435"/>
      <c r="U143" s="435"/>
      <c r="V143" s="435"/>
      <c r="X143" s="109"/>
      <c r="Y143" s="109"/>
      <c r="Z143" s="109"/>
      <c r="AA143" s="389"/>
      <c r="AB143" s="389"/>
      <c r="AC143" s="389"/>
      <c r="AD143" s="389"/>
      <c r="AE143" s="109"/>
      <c r="AF143" s="109"/>
      <c r="AG143" s="338"/>
      <c r="AH143" s="338"/>
      <c r="AI143" s="4"/>
      <c r="AJ143" s="34"/>
      <c r="AK143" s="34"/>
      <c r="AL143" s="34"/>
      <c r="AM143" s="34"/>
      <c r="AO143" s="34"/>
      <c r="AP143" s="34"/>
      <c r="AQ143" s="34"/>
      <c r="AR143" s="34"/>
      <c r="AS143" s="34"/>
      <c r="AT143" s="34"/>
      <c r="AV143" s="35"/>
      <c r="AW143" s="35"/>
      <c r="AX143" s="35"/>
      <c r="AY143" s="35"/>
      <c r="AZ143" s="35"/>
      <c r="BA143" s="35"/>
      <c r="BC143" s="36"/>
      <c r="BD143" s="36"/>
      <c r="BE143" s="36"/>
      <c r="BF143" s="36"/>
      <c r="BG143" s="110"/>
      <c r="BH143" s="110"/>
      <c r="BI143" s="36"/>
      <c r="BJ143" s="128"/>
    </row>
    <row r="144" spans="1:85" ht="14.25" customHeight="1">
      <c r="A144" s="38"/>
      <c r="B144" s="106"/>
      <c r="C144" s="107"/>
      <c r="D144" s="107"/>
      <c r="E144" s="107"/>
      <c r="F144" s="108"/>
      <c r="H144" s="434"/>
      <c r="I144" s="434"/>
      <c r="J144" s="434"/>
      <c r="K144" s="434"/>
      <c r="L144" s="434"/>
      <c r="M144" s="434"/>
      <c r="N144" s="434"/>
      <c r="P144" s="435"/>
      <c r="Q144" s="435"/>
      <c r="R144" s="435"/>
      <c r="S144" s="435"/>
      <c r="T144" s="435"/>
      <c r="U144" s="435"/>
      <c r="V144" s="435"/>
      <c r="X144" s="109"/>
      <c r="Y144" s="109"/>
      <c r="Z144" s="109"/>
      <c r="AA144" s="389"/>
      <c r="AB144" s="389"/>
      <c r="AC144" s="389"/>
      <c r="AD144" s="389"/>
      <c r="AE144" s="109"/>
      <c r="AF144" s="109"/>
      <c r="AG144" s="338"/>
      <c r="AH144" s="338"/>
      <c r="AI144" s="338"/>
      <c r="AJ144" s="338"/>
      <c r="AK144" s="338"/>
      <c r="AL144" s="34"/>
      <c r="AM144" s="34"/>
      <c r="AO144" s="34"/>
      <c r="AP144" s="34"/>
      <c r="AQ144" s="34"/>
      <c r="AR144" s="34"/>
      <c r="AS144" s="34"/>
      <c r="AT144" s="34"/>
      <c r="AV144" s="35"/>
      <c r="AW144" s="35"/>
      <c r="AX144" s="35"/>
      <c r="AY144" s="35"/>
      <c r="AZ144" s="35"/>
      <c r="BA144" s="35"/>
      <c r="BC144" s="36"/>
      <c r="BD144" s="36"/>
      <c r="BE144" s="36"/>
      <c r="BF144" s="36"/>
      <c r="BG144" s="110"/>
      <c r="BH144" s="110"/>
      <c r="BI144" s="36"/>
      <c r="BJ144" s="128"/>
      <c r="BL144" s="132"/>
    </row>
    <row r="145" spans="1:85" ht="14.25" customHeight="1">
      <c r="A145" s="38"/>
      <c r="B145" s="106"/>
      <c r="C145" s="107"/>
      <c r="D145" s="107"/>
      <c r="E145" s="107"/>
      <c r="F145" s="108"/>
      <c r="H145" s="434"/>
      <c r="I145" s="434"/>
      <c r="J145" s="434"/>
      <c r="K145" s="434"/>
      <c r="L145" s="434"/>
      <c r="M145" s="434"/>
      <c r="N145" s="434"/>
      <c r="P145" s="435"/>
      <c r="Q145" s="435"/>
      <c r="R145" s="435"/>
      <c r="S145" s="435"/>
      <c r="T145" s="435"/>
      <c r="U145" s="435"/>
      <c r="V145" s="435"/>
      <c r="X145" s="109"/>
      <c r="Y145" s="109"/>
      <c r="Z145" s="109"/>
      <c r="AA145" s="389"/>
      <c r="AB145" s="389"/>
      <c r="AC145" s="389"/>
      <c r="AD145" s="389"/>
      <c r="AE145" s="109"/>
      <c r="AF145" s="109"/>
      <c r="AG145" s="338"/>
      <c r="AH145" s="338"/>
      <c r="AI145" s="338"/>
      <c r="AJ145" s="338"/>
      <c r="AK145" s="338"/>
      <c r="AL145" s="34"/>
      <c r="AM145" s="34"/>
      <c r="AO145" s="34"/>
      <c r="AP145" s="34"/>
      <c r="AQ145" s="34"/>
      <c r="AR145" s="34"/>
      <c r="AS145" s="34"/>
      <c r="AT145" s="34"/>
      <c r="AV145" s="35"/>
      <c r="AW145" s="35"/>
      <c r="AX145" s="35"/>
      <c r="AY145" s="35"/>
      <c r="AZ145" s="35"/>
      <c r="BA145" s="35"/>
      <c r="BC145" s="36"/>
      <c r="BD145" s="36"/>
      <c r="BE145" s="36"/>
      <c r="BF145" s="36"/>
      <c r="BG145" s="110"/>
      <c r="BH145" s="110"/>
      <c r="BI145" s="36"/>
      <c r="BJ145" s="128"/>
    </row>
    <row r="146" spans="1:85" ht="14.25" customHeight="1">
      <c r="A146" s="38"/>
      <c r="B146" s="106"/>
      <c r="C146" s="111"/>
      <c r="D146" s="355"/>
      <c r="E146" s="113"/>
      <c r="F146" s="69"/>
      <c r="H146" s="70"/>
      <c r="I146" s="70"/>
      <c r="J146" s="70"/>
      <c r="K146" s="70"/>
      <c r="L146" s="70"/>
      <c r="M146" s="70"/>
      <c r="N146" s="70"/>
      <c r="P146" s="422"/>
      <c r="Q146" s="422"/>
      <c r="R146" s="422"/>
      <c r="S146" s="422"/>
      <c r="T146" s="422"/>
      <c r="U146" s="422"/>
      <c r="V146" s="422"/>
      <c r="X146" s="318"/>
      <c r="Y146" s="318"/>
      <c r="Z146" s="318"/>
      <c r="AA146" s="385"/>
      <c r="AB146" s="385"/>
      <c r="AC146" s="385"/>
      <c r="AD146" s="385"/>
      <c r="AE146" s="71"/>
      <c r="AF146" s="306"/>
      <c r="AG146" s="338"/>
      <c r="AH146" s="338"/>
      <c r="AI146" s="338"/>
      <c r="AJ146" s="338"/>
      <c r="AK146" s="338"/>
      <c r="AL146" s="28"/>
      <c r="AM146" s="28"/>
      <c r="AO146" s="29"/>
      <c r="AP146" s="29"/>
      <c r="AQ146" s="29"/>
      <c r="AR146" s="29"/>
      <c r="AS146" s="29"/>
      <c r="AT146" s="29"/>
      <c r="AV146" s="30"/>
      <c r="AW146" s="30"/>
      <c r="AX146" s="30"/>
      <c r="AY146" s="30"/>
      <c r="AZ146" s="30"/>
      <c r="BA146" s="30"/>
      <c r="BC146" s="48"/>
      <c r="BD146" s="48"/>
      <c r="BE146" s="48"/>
      <c r="BF146" s="48"/>
      <c r="BG146" s="48"/>
      <c r="BH146" s="48"/>
      <c r="BI146" s="49"/>
      <c r="BJ146" s="128"/>
      <c r="BL146" s="127"/>
    </row>
    <row r="147" spans="1:85" ht="14.25" customHeight="1">
      <c r="A147" s="38"/>
      <c r="B147" s="106"/>
      <c r="C147" s="114"/>
      <c r="D147" s="115"/>
      <c r="E147" s="116"/>
      <c r="F147" s="117"/>
      <c r="H147" s="436"/>
      <c r="I147" s="436"/>
      <c r="J147" s="436"/>
      <c r="K147" s="436"/>
      <c r="L147" s="436"/>
      <c r="M147" s="436"/>
      <c r="N147" s="436"/>
      <c r="P147" s="437"/>
      <c r="Q147" s="437"/>
      <c r="R147" s="437"/>
      <c r="S147" s="437"/>
      <c r="T147" s="437"/>
      <c r="U147" s="437"/>
      <c r="V147" s="437"/>
      <c r="X147" s="119"/>
      <c r="Y147" s="119"/>
      <c r="Z147" s="119"/>
      <c r="AA147" s="390"/>
      <c r="AB147" s="390"/>
      <c r="AC147" s="390"/>
      <c r="AD147" s="390"/>
      <c r="AE147" s="119"/>
      <c r="AF147" s="119"/>
      <c r="AG147" s="338"/>
      <c r="AH147" s="338"/>
      <c r="AI147" s="338"/>
      <c r="AJ147" s="338"/>
      <c r="AK147" s="338"/>
      <c r="AL147" s="34"/>
      <c r="AM147" s="34"/>
      <c r="AO147" s="34"/>
      <c r="AP147" s="34"/>
      <c r="AQ147" s="34"/>
      <c r="AR147" s="34"/>
      <c r="AS147" s="34"/>
      <c r="AT147" s="34"/>
      <c r="AV147" s="35"/>
      <c r="AW147" s="35"/>
      <c r="AX147" s="35"/>
      <c r="AY147" s="35"/>
      <c r="AZ147" s="35"/>
      <c r="BA147" s="35"/>
      <c r="BC147" s="36"/>
      <c r="BD147" s="36"/>
      <c r="BE147" s="36"/>
      <c r="BF147" s="36"/>
      <c r="BG147" s="36"/>
      <c r="BH147" s="36"/>
      <c r="BI147" s="36"/>
      <c r="BJ147" s="128"/>
    </row>
    <row r="148" spans="1:85" s="76" customFormat="1" ht="14.25" customHeight="1">
      <c r="A148" s="38"/>
      <c r="B148" s="106"/>
      <c r="C148" s="114"/>
      <c r="D148" s="115"/>
      <c r="E148" s="116"/>
      <c r="F148" s="117"/>
      <c r="H148" s="436"/>
      <c r="I148" s="436"/>
      <c r="J148" s="436"/>
      <c r="K148" s="436"/>
      <c r="L148" s="436"/>
      <c r="M148" s="436"/>
      <c r="N148" s="436"/>
      <c r="O148" s="424"/>
      <c r="P148" s="437"/>
      <c r="Q148" s="437"/>
      <c r="R148" s="437"/>
      <c r="S148" s="437"/>
      <c r="T148" s="437"/>
      <c r="U148" s="437"/>
      <c r="V148" s="437"/>
      <c r="X148" s="325"/>
      <c r="Y148" s="325"/>
      <c r="Z148" s="325"/>
      <c r="AA148" s="365"/>
      <c r="AB148" s="365"/>
      <c r="AC148" s="365"/>
      <c r="AD148" s="365"/>
      <c r="AE148" s="119"/>
      <c r="AF148" s="119"/>
      <c r="AG148" s="338"/>
      <c r="AH148" s="338"/>
      <c r="AI148" s="338"/>
      <c r="AJ148" s="338"/>
      <c r="AK148" s="338"/>
      <c r="AL148" s="34"/>
      <c r="AM148" s="34"/>
      <c r="AN148" s="80"/>
      <c r="AO148" s="34"/>
      <c r="AP148" s="34"/>
      <c r="AQ148" s="34"/>
      <c r="AR148" s="34"/>
      <c r="AS148" s="34"/>
      <c r="AT148" s="34"/>
      <c r="AU148" s="80"/>
      <c r="AV148" s="35"/>
      <c r="AW148" s="35"/>
      <c r="AX148" s="35"/>
      <c r="AY148" s="35"/>
      <c r="AZ148" s="35"/>
      <c r="BA148" s="35"/>
      <c r="BB148" s="80"/>
      <c r="BC148" s="36"/>
      <c r="BD148" s="36"/>
      <c r="BE148" s="36"/>
      <c r="BF148" s="36"/>
      <c r="BG148" s="36"/>
      <c r="BH148" s="36"/>
      <c r="BI148" s="36"/>
      <c r="BJ148" s="128"/>
      <c r="BK148" s="80"/>
      <c r="BL148" s="80"/>
      <c r="BM148" s="80"/>
      <c r="BN148" s="80"/>
      <c r="BO148" s="80"/>
      <c r="BP148" s="80"/>
      <c r="BQ148" s="80"/>
      <c r="BR148" s="80"/>
      <c r="BS148" s="80"/>
      <c r="BT148" s="80"/>
      <c r="BU148" s="80"/>
      <c r="BV148" s="80"/>
      <c r="BW148" s="80"/>
      <c r="BX148" s="80"/>
      <c r="BY148" s="80"/>
      <c r="BZ148" s="80"/>
      <c r="CA148" s="80"/>
      <c r="CB148" s="80"/>
      <c r="CC148" s="80"/>
      <c r="CD148" s="80"/>
      <c r="CE148" s="80"/>
      <c r="CF148" s="80"/>
      <c r="CG148" s="80"/>
    </row>
    <row r="149" spans="1:85" s="76" customFormat="1" ht="14.25" customHeight="1">
      <c r="A149" s="38"/>
      <c r="B149" s="106"/>
      <c r="C149" s="114"/>
      <c r="D149" s="115"/>
      <c r="E149" s="116"/>
      <c r="F149" s="117"/>
      <c r="H149" s="436"/>
      <c r="I149" s="436"/>
      <c r="J149" s="436"/>
      <c r="K149" s="436"/>
      <c r="L149" s="436"/>
      <c r="M149" s="436"/>
      <c r="N149" s="436"/>
      <c r="O149" s="424"/>
      <c r="P149" s="437"/>
      <c r="Q149" s="437"/>
      <c r="R149" s="437"/>
      <c r="S149" s="437"/>
      <c r="T149" s="437"/>
      <c r="U149" s="437"/>
      <c r="V149" s="437"/>
      <c r="X149" s="325"/>
      <c r="Y149" s="325"/>
      <c r="Z149" s="325"/>
      <c r="AA149" s="365"/>
      <c r="AB149" s="365"/>
      <c r="AC149" s="365"/>
      <c r="AD149" s="365"/>
      <c r="AE149" s="119"/>
      <c r="AF149" s="119"/>
      <c r="AG149" s="338"/>
      <c r="AI149" s="34"/>
      <c r="AJ149" s="34"/>
      <c r="AK149" s="34"/>
      <c r="AL149" s="34"/>
      <c r="AM149" s="34"/>
      <c r="AN149" s="80"/>
      <c r="AO149" s="34"/>
      <c r="AP149" s="34"/>
      <c r="AQ149" s="34"/>
      <c r="AR149" s="34"/>
      <c r="AS149" s="34"/>
      <c r="AT149" s="34"/>
      <c r="AU149" s="80"/>
      <c r="AV149" s="35"/>
      <c r="AW149" s="35"/>
      <c r="AX149" s="35"/>
      <c r="AY149" s="35"/>
      <c r="AZ149" s="35"/>
      <c r="BA149" s="35"/>
      <c r="BB149" s="80"/>
      <c r="BC149" s="36"/>
      <c r="BD149" s="36"/>
      <c r="BE149" s="36"/>
      <c r="BF149" s="36"/>
      <c r="BG149" s="36"/>
      <c r="BH149" s="36"/>
      <c r="BI149" s="36"/>
      <c r="BJ149" s="128"/>
      <c r="BK149" s="80"/>
      <c r="BL149" s="80"/>
      <c r="BM149" s="80"/>
      <c r="BN149" s="80"/>
      <c r="BO149" s="80"/>
      <c r="BP149" s="80"/>
      <c r="BQ149" s="80"/>
      <c r="BR149" s="80"/>
      <c r="BS149" s="80"/>
      <c r="BT149" s="80"/>
      <c r="BU149" s="80"/>
      <c r="BV149" s="80"/>
      <c r="BW149" s="80"/>
      <c r="BX149" s="80"/>
      <c r="BY149" s="80"/>
      <c r="BZ149" s="80"/>
      <c r="CA149" s="80"/>
      <c r="CB149" s="80"/>
      <c r="CC149" s="80"/>
      <c r="CD149" s="80"/>
      <c r="CE149" s="80"/>
      <c r="CF149" s="80"/>
      <c r="CG149" s="80"/>
    </row>
    <row r="150" spans="1:85" s="76" customFormat="1" ht="14.25" customHeight="1">
      <c r="A150" s="38"/>
      <c r="B150" s="106"/>
      <c r="C150" s="114"/>
      <c r="D150" s="115"/>
      <c r="E150" s="116"/>
      <c r="F150" s="117"/>
      <c r="H150" s="436"/>
      <c r="I150" s="436"/>
      <c r="J150" s="436"/>
      <c r="K150" s="436"/>
      <c r="L150" s="436"/>
      <c r="M150" s="436"/>
      <c r="N150" s="436"/>
      <c r="O150" s="424"/>
      <c r="P150" s="437"/>
      <c r="Q150" s="437"/>
      <c r="R150" s="437"/>
      <c r="S150" s="437"/>
      <c r="T150" s="437"/>
      <c r="U150" s="437"/>
      <c r="V150" s="437"/>
      <c r="X150" s="325"/>
      <c r="Y150" s="325"/>
      <c r="Z150" s="325"/>
      <c r="AA150" s="365"/>
      <c r="AB150" s="365"/>
      <c r="AC150" s="365"/>
      <c r="AD150" s="365"/>
      <c r="AE150" s="119"/>
      <c r="AF150" s="119"/>
      <c r="AG150" s="338"/>
      <c r="AI150" s="34"/>
      <c r="AJ150" s="34"/>
      <c r="AK150" s="34"/>
      <c r="AL150" s="34"/>
      <c r="AM150" s="34"/>
      <c r="AN150" s="80"/>
      <c r="AO150" s="34"/>
      <c r="AP150" s="34"/>
      <c r="AQ150" s="34"/>
      <c r="AR150" s="34"/>
      <c r="AS150" s="34"/>
      <c r="AT150" s="34"/>
      <c r="AU150" s="80"/>
      <c r="AV150" s="35"/>
      <c r="AW150" s="35"/>
      <c r="AX150" s="35"/>
      <c r="AY150" s="35"/>
      <c r="AZ150" s="35"/>
      <c r="BA150" s="35"/>
      <c r="BB150" s="80"/>
      <c r="BC150" s="36"/>
      <c r="BD150" s="36"/>
      <c r="BE150" s="36"/>
      <c r="BF150" s="36"/>
      <c r="BG150" s="36"/>
      <c r="BH150" s="36"/>
      <c r="BI150" s="36"/>
      <c r="BJ150" s="128"/>
      <c r="BK150" s="80"/>
      <c r="BL150" s="80"/>
      <c r="BM150" s="80"/>
      <c r="BN150" s="80"/>
      <c r="BO150" s="80"/>
      <c r="BP150" s="80"/>
      <c r="BQ150" s="80"/>
      <c r="BR150" s="80"/>
      <c r="BS150" s="80"/>
      <c r="BT150" s="80"/>
      <c r="BU150" s="80"/>
      <c r="BV150" s="80"/>
      <c r="BW150" s="80"/>
      <c r="BX150" s="80"/>
      <c r="BY150" s="80"/>
      <c r="BZ150" s="80"/>
      <c r="CA150" s="80"/>
      <c r="CB150" s="80"/>
      <c r="CC150" s="80"/>
      <c r="CD150" s="80"/>
      <c r="CE150" s="80"/>
      <c r="CF150" s="80"/>
      <c r="CG150" s="80"/>
    </row>
    <row r="151" spans="1:85" s="76" customFormat="1" ht="14.25" customHeight="1">
      <c r="A151" s="38"/>
      <c r="B151" s="106"/>
      <c r="C151" s="114"/>
      <c r="D151" s="115"/>
      <c r="E151" s="116"/>
      <c r="F151" s="117"/>
      <c r="H151" s="436"/>
      <c r="I151" s="436"/>
      <c r="J151" s="436"/>
      <c r="K151" s="436"/>
      <c r="L151" s="436"/>
      <c r="M151" s="436"/>
      <c r="N151" s="436"/>
      <c r="O151" s="424"/>
      <c r="P151" s="437"/>
      <c r="Q151" s="437"/>
      <c r="R151" s="437"/>
      <c r="S151" s="437"/>
      <c r="T151" s="437"/>
      <c r="U151" s="437"/>
      <c r="V151" s="437"/>
      <c r="X151" s="119"/>
      <c r="Y151" s="119"/>
      <c r="Z151" s="119"/>
      <c r="AA151" s="390"/>
      <c r="AB151" s="390"/>
      <c r="AC151" s="390"/>
      <c r="AD151" s="390"/>
      <c r="AE151" s="119"/>
      <c r="AF151" s="119"/>
      <c r="AG151" s="339"/>
      <c r="AI151" s="34"/>
      <c r="AJ151" s="34"/>
      <c r="AK151" s="34"/>
      <c r="AL151" s="34"/>
      <c r="AM151" s="34"/>
      <c r="AN151" s="80"/>
      <c r="AO151" s="34"/>
      <c r="AP151" s="34"/>
      <c r="AQ151" s="34"/>
      <c r="AR151" s="34"/>
      <c r="AS151" s="34"/>
      <c r="AT151" s="34"/>
      <c r="AU151" s="80"/>
      <c r="AV151" s="35"/>
      <c r="AW151" s="35"/>
      <c r="AX151" s="35"/>
      <c r="AY151" s="35"/>
      <c r="AZ151" s="35"/>
      <c r="BA151" s="35"/>
      <c r="BB151" s="80"/>
      <c r="BC151" s="36"/>
      <c r="BD151" s="36"/>
      <c r="BE151" s="36"/>
      <c r="BF151" s="36"/>
      <c r="BG151" s="36"/>
      <c r="BH151" s="36"/>
      <c r="BI151" s="36"/>
      <c r="BJ151" s="128"/>
      <c r="BK151" s="80"/>
      <c r="BL151" s="80"/>
      <c r="BM151" s="80"/>
      <c r="BN151" s="80"/>
      <c r="BO151" s="80"/>
      <c r="BP151" s="80"/>
      <c r="BQ151" s="80"/>
      <c r="BR151" s="80"/>
      <c r="BS151" s="80"/>
      <c r="BT151" s="80"/>
      <c r="BU151" s="80"/>
      <c r="BV151" s="80"/>
      <c r="BW151" s="80"/>
      <c r="BX151" s="80"/>
      <c r="BY151" s="80"/>
      <c r="BZ151" s="80"/>
      <c r="CA151" s="80"/>
      <c r="CB151" s="80"/>
      <c r="CC151" s="80"/>
      <c r="CD151" s="80"/>
      <c r="CE151" s="80"/>
      <c r="CF151" s="80"/>
      <c r="CG151" s="80"/>
    </row>
    <row r="152" spans="1:85" ht="14.25" customHeight="1">
      <c r="A152" s="38"/>
      <c r="B152" s="106"/>
      <c r="C152" s="114"/>
      <c r="D152" s="355"/>
      <c r="E152" s="113"/>
      <c r="F152" s="69"/>
      <c r="H152" s="70"/>
      <c r="I152" s="70"/>
      <c r="J152" s="70"/>
      <c r="K152" s="70"/>
      <c r="L152" s="70"/>
      <c r="M152" s="70"/>
      <c r="N152" s="70"/>
      <c r="P152" s="422"/>
      <c r="Q152" s="422"/>
      <c r="R152" s="422"/>
      <c r="S152" s="422"/>
      <c r="T152" s="422"/>
      <c r="U152" s="422"/>
      <c r="V152" s="422"/>
      <c r="X152" s="318"/>
      <c r="Y152" s="318"/>
      <c r="Z152" s="318"/>
      <c r="AA152" s="385"/>
      <c r="AB152" s="385"/>
      <c r="AC152" s="385"/>
      <c r="AD152" s="385"/>
      <c r="AE152" s="71"/>
      <c r="AF152" s="306"/>
      <c r="AG152" s="338"/>
      <c r="AI152" s="28"/>
      <c r="AJ152" s="28"/>
      <c r="AK152" s="28"/>
      <c r="AL152" s="28"/>
      <c r="AM152" s="28"/>
      <c r="AO152" s="29"/>
      <c r="AP152" s="29"/>
      <c r="AQ152" s="29"/>
      <c r="AR152" s="29"/>
      <c r="AS152" s="29"/>
      <c r="AT152" s="29"/>
      <c r="AV152" s="30"/>
      <c r="AW152" s="30"/>
      <c r="AX152" s="30"/>
      <c r="AY152" s="30"/>
      <c r="AZ152" s="30"/>
      <c r="BA152" s="30"/>
      <c r="BC152" s="48"/>
      <c r="BD152" s="48"/>
      <c r="BE152" s="48"/>
      <c r="BF152" s="48"/>
      <c r="BG152" s="48"/>
      <c r="BH152" s="48"/>
      <c r="BI152" s="49"/>
      <c r="BJ152" s="128"/>
      <c r="BL152" s="127"/>
    </row>
    <row r="153" spans="1:85" ht="14.25" customHeight="1">
      <c r="A153" s="38"/>
      <c r="B153" s="106"/>
      <c r="C153" s="114"/>
      <c r="D153" s="115"/>
      <c r="E153" s="116"/>
      <c r="F153" s="117"/>
      <c r="H153" s="436"/>
      <c r="I153" s="436"/>
      <c r="J153" s="436"/>
      <c r="K153" s="436"/>
      <c r="L153" s="436"/>
      <c r="M153" s="436"/>
      <c r="N153" s="436"/>
      <c r="P153" s="437"/>
      <c r="Q153" s="437"/>
      <c r="R153" s="437"/>
      <c r="S153" s="437"/>
      <c r="T153" s="437"/>
      <c r="U153" s="437"/>
      <c r="V153" s="437"/>
      <c r="X153" s="119"/>
      <c r="Y153" s="119"/>
      <c r="Z153" s="119"/>
      <c r="AA153" s="390"/>
      <c r="AB153" s="390"/>
      <c r="AC153" s="390"/>
      <c r="AD153" s="390"/>
      <c r="AE153" s="119"/>
      <c r="AF153" s="119"/>
      <c r="AG153" s="338"/>
      <c r="AI153" s="34"/>
      <c r="AJ153" s="34"/>
      <c r="AK153" s="34"/>
      <c r="AL153" s="34"/>
      <c r="AM153" s="34"/>
      <c r="AO153" s="34"/>
      <c r="AP153" s="34"/>
      <c r="AQ153" s="34"/>
      <c r="AR153" s="34"/>
      <c r="AS153" s="34"/>
      <c r="AT153" s="34"/>
      <c r="AV153" s="35"/>
      <c r="AW153" s="35"/>
      <c r="AX153" s="35"/>
      <c r="AY153" s="35"/>
      <c r="AZ153" s="35"/>
      <c r="BA153" s="35"/>
      <c r="BC153" s="36"/>
      <c r="BD153" s="36"/>
      <c r="BE153" s="36"/>
      <c r="BF153" s="36"/>
      <c r="BG153" s="36"/>
      <c r="BH153" s="36"/>
      <c r="BI153" s="36"/>
      <c r="BJ153" s="128"/>
      <c r="BL153" s="128"/>
    </row>
    <row r="154" spans="1:85" s="76" customFormat="1" ht="14.25" customHeight="1">
      <c r="A154" s="38"/>
      <c r="B154" s="106"/>
      <c r="C154" s="114"/>
      <c r="D154" s="115"/>
      <c r="E154" s="116"/>
      <c r="F154" s="117"/>
      <c r="H154" s="436"/>
      <c r="I154" s="436"/>
      <c r="J154" s="436"/>
      <c r="K154" s="436"/>
      <c r="L154" s="436"/>
      <c r="M154" s="436"/>
      <c r="N154" s="436"/>
      <c r="O154" s="424"/>
      <c r="P154" s="437"/>
      <c r="Q154" s="437"/>
      <c r="R154" s="437"/>
      <c r="S154" s="437"/>
      <c r="T154" s="437"/>
      <c r="U154" s="437"/>
      <c r="V154" s="437"/>
      <c r="X154" s="325"/>
      <c r="Y154" s="325"/>
      <c r="Z154" s="325"/>
      <c r="AA154" s="365"/>
      <c r="AB154" s="365"/>
      <c r="AC154" s="365"/>
      <c r="AD154" s="365"/>
      <c r="AE154" s="119"/>
      <c r="AF154" s="119"/>
      <c r="AG154" s="338"/>
      <c r="AI154" s="34"/>
      <c r="AJ154" s="34"/>
      <c r="AK154" s="34"/>
      <c r="AL154" s="34"/>
      <c r="AM154" s="34"/>
      <c r="AN154" s="80"/>
      <c r="AO154" s="34"/>
      <c r="AP154" s="34"/>
      <c r="AQ154" s="34"/>
      <c r="AR154" s="34"/>
      <c r="AS154" s="34"/>
      <c r="AT154" s="34"/>
      <c r="AU154" s="80"/>
      <c r="AV154" s="35"/>
      <c r="AW154" s="35"/>
      <c r="AX154" s="35"/>
      <c r="AY154" s="35"/>
      <c r="AZ154" s="35"/>
      <c r="BA154" s="35"/>
      <c r="BB154" s="80"/>
      <c r="BC154" s="36"/>
      <c r="BD154" s="36"/>
      <c r="BE154" s="36"/>
      <c r="BF154" s="36"/>
      <c r="BG154" s="36"/>
      <c r="BH154" s="36"/>
      <c r="BI154" s="36"/>
      <c r="BJ154" s="128"/>
      <c r="BK154" s="80"/>
      <c r="BL154" s="80"/>
      <c r="BM154" s="80"/>
      <c r="BN154" s="80"/>
      <c r="BO154" s="80"/>
      <c r="BP154" s="80"/>
      <c r="BQ154" s="80"/>
      <c r="BR154" s="80"/>
      <c r="BS154" s="80"/>
      <c r="BT154" s="80"/>
      <c r="BU154" s="80"/>
      <c r="BV154" s="80"/>
      <c r="BW154" s="80"/>
      <c r="BX154" s="80"/>
      <c r="BY154" s="80"/>
      <c r="BZ154" s="80"/>
      <c r="CA154" s="80"/>
      <c r="CB154" s="80"/>
      <c r="CC154" s="80"/>
      <c r="CD154" s="80"/>
      <c r="CE154" s="80"/>
      <c r="CF154" s="80"/>
      <c r="CG154" s="80"/>
    </row>
    <row r="155" spans="1:85" s="76" customFormat="1" ht="14.25" customHeight="1">
      <c r="A155" s="38"/>
      <c r="B155" s="106"/>
      <c r="C155" s="114"/>
      <c r="D155" s="115"/>
      <c r="E155" s="116"/>
      <c r="F155" s="117"/>
      <c r="H155" s="436"/>
      <c r="I155" s="436"/>
      <c r="J155" s="436"/>
      <c r="K155" s="436"/>
      <c r="L155" s="436"/>
      <c r="M155" s="436"/>
      <c r="N155" s="436"/>
      <c r="O155" s="424"/>
      <c r="P155" s="437"/>
      <c r="Q155" s="437"/>
      <c r="R155" s="437"/>
      <c r="S155" s="437"/>
      <c r="T155" s="437"/>
      <c r="U155" s="437"/>
      <c r="V155" s="437"/>
      <c r="X155" s="325"/>
      <c r="Y155" s="325"/>
      <c r="Z155" s="325"/>
      <c r="AA155" s="365"/>
      <c r="AB155" s="365"/>
      <c r="AC155" s="365"/>
      <c r="AD155" s="365"/>
      <c r="AE155" s="119"/>
      <c r="AF155" s="119"/>
      <c r="AG155" s="338"/>
      <c r="AI155" s="34"/>
      <c r="AJ155" s="34"/>
      <c r="AK155" s="34"/>
      <c r="AL155" s="34"/>
      <c r="AM155" s="34"/>
      <c r="AN155" s="80"/>
      <c r="AO155" s="34"/>
      <c r="AP155" s="34"/>
      <c r="AQ155" s="34"/>
      <c r="AR155" s="34"/>
      <c r="AS155" s="34"/>
      <c r="AT155" s="34"/>
      <c r="AU155" s="80"/>
      <c r="AV155" s="35"/>
      <c r="AW155" s="35"/>
      <c r="AX155" s="35"/>
      <c r="AY155" s="35"/>
      <c r="AZ155" s="35"/>
      <c r="BA155" s="35"/>
      <c r="BB155" s="80"/>
      <c r="BC155" s="36"/>
      <c r="BD155" s="36"/>
      <c r="BE155" s="36"/>
      <c r="BF155" s="36"/>
      <c r="BG155" s="36"/>
      <c r="BH155" s="36"/>
      <c r="BI155" s="36"/>
      <c r="BJ155" s="128"/>
      <c r="BK155" s="80"/>
      <c r="BL155" s="80"/>
      <c r="BM155" s="80"/>
      <c r="BN155" s="80"/>
      <c r="BO155" s="80"/>
      <c r="BP155" s="80"/>
      <c r="BQ155" s="80"/>
      <c r="BR155" s="80"/>
      <c r="BS155" s="80"/>
      <c r="BT155" s="80"/>
      <c r="BU155" s="80"/>
      <c r="BV155" s="80"/>
      <c r="BW155" s="80"/>
      <c r="BX155" s="80"/>
      <c r="BY155" s="80"/>
      <c r="BZ155" s="80"/>
      <c r="CA155" s="80"/>
      <c r="CB155" s="80"/>
      <c r="CC155" s="80"/>
      <c r="CD155" s="80"/>
      <c r="CE155" s="80"/>
      <c r="CF155" s="80"/>
      <c r="CG155" s="80"/>
    </row>
    <row r="156" spans="1:85" s="76" customFormat="1" ht="14.25" customHeight="1">
      <c r="A156" s="38"/>
      <c r="B156" s="106"/>
      <c r="C156" s="114"/>
      <c r="D156" s="115"/>
      <c r="E156" s="116"/>
      <c r="F156" s="117"/>
      <c r="H156" s="436"/>
      <c r="I156" s="436"/>
      <c r="J156" s="436"/>
      <c r="K156" s="436"/>
      <c r="L156" s="436"/>
      <c r="M156" s="436"/>
      <c r="N156" s="436"/>
      <c r="O156" s="424"/>
      <c r="P156" s="437"/>
      <c r="Q156" s="437"/>
      <c r="R156" s="437"/>
      <c r="S156" s="437"/>
      <c r="T156" s="437"/>
      <c r="U156" s="437"/>
      <c r="V156" s="437"/>
      <c r="X156" s="325"/>
      <c r="Y156" s="325"/>
      <c r="Z156" s="325"/>
      <c r="AA156" s="365"/>
      <c r="AB156" s="365"/>
      <c r="AC156" s="365"/>
      <c r="AD156" s="365"/>
      <c r="AE156" s="119"/>
      <c r="AF156" s="119"/>
      <c r="AG156" s="338"/>
      <c r="AI156" s="34"/>
      <c r="AJ156" s="34"/>
      <c r="AK156" s="34"/>
      <c r="AL156" s="34"/>
      <c r="AM156" s="34"/>
      <c r="AN156" s="80"/>
      <c r="AO156" s="34"/>
      <c r="AP156" s="34"/>
      <c r="AQ156" s="34"/>
      <c r="AR156" s="34"/>
      <c r="AS156" s="34"/>
      <c r="AT156" s="34"/>
      <c r="AU156" s="80"/>
      <c r="AV156" s="35"/>
      <c r="AW156" s="35"/>
      <c r="AX156" s="35"/>
      <c r="AY156" s="35"/>
      <c r="AZ156" s="35"/>
      <c r="BA156" s="35"/>
      <c r="BB156" s="80"/>
      <c r="BC156" s="36"/>
      <c r="BD156" s="36"/>
      <c r="BE156" s="36"/>
      <c r="BF156" s="36"/>
      <c r="BG156" s="36"/>
      <c r="BH156" s="36"/>
      <c r="BI156" s="36"/>
      <c r="BJ156" s="128"/>
      <c r="BK156" s="80"/>
      <c r="BL156" s="80"/>
      <c r="BM156" s="80"/>
      <c r="BN156" s="80"/>
      <c r="BO156" s="80"/>
      <c r="BP156" s="80"/>
      <c r="BQ156" s="80"/>
      <c r="BR156" s="80"/>
      <c r="BS156" s="80"/>
      <c r="BT156" s="80"/>
      <c r="BU156" s="80"/>
      <c r="BV156" s="80"/>
      <c r="BW156" s="80"/>
      <c r="BX156" s="80"/>
      <c r="BY156" s="80"/>
      <c r="BZ156" s="80"/>
      <c r="CA156" s="80"/>
      <c r="CB156" s="80"/>
      <c r="CC156" s="80"/>
      <c r="CD156" s="80"/>
      <c r="CE156" s="80"/>
      <c r="CF156" s="80"/>
      <c r="CG156" s="80"/>
    </row>
    <row r="157" spans="1:85" s="76" customFormat="1" ht="14.25" customHeight="1">
      <c r="A157" s="38"/>
      <c r="B157" s="106"/>
      <c r="C157" s="114"/>
      <c r="D157" s="115"/>
      <c r="E157" s="116"/>
      <c r="F157" s="117"/>
      <c r="H157" s="436"/>
      <c r="I157" s="436"/>
      <c r="J157" s="436"/>
      <c r="K157" s="436"/>
      <c r="L157" s="436"/>
      <c r="M157" s="436"/>
      <c r="N157" s="436"/>
      <c r="O157" s="424"/>
      <c r="P157" s="437"/>
      <c r="Q157" s="437"/>
      <c r="R157" s="437"/>
      <c r="S157" s="437"/>
      <c r="T157" s="437"/>
      <c r="U157" s="437"/>
      <c r="V157" s="437"/>
      <c r="X157" s="119"/>
      <c r="Y157" s="119"/>
      <c r="Z157" s="119"/>
      <c r="AA157" s="390"/>
      <c r="AB157" s="390"/>
      <c r="AC157" s="390"/>
      <c r="AD157" s="390"/>
      <c r="AE157" s="119"/>
      <c r="AF157" s="119"/>
      <c r="AG157" s="339"/>
      <c r="AI157" s="34"/>
      <c r="AJ157" s="34"/>
      <c r="AK157" s="34"/>
      <c r="AL157" s="34"/>
      <c r="AM157" s="34"/>
      <c r="AN157" s="80"/>
      <c r="AO157" s="34"/>
      <c r="AP157" s="34"/>
      <c r="AQ157" s="34"/>
      <c r="AR157" s="34"/>
      <c r="AS157" s="34"/>
      <c r="AT157" s="34"/>
      <c r="AU157" s="80"/>
      <c r="AV157" s="35"/>
      <c r="AW157" s="35"/>
      <c r="AX157" s="35"/>
      <c r="AY157" s="35"/>
      <c r="AZ157" s="35"/>
      <c r="BA157" s="35"/>
      <c r="BB157" s="80"/>
      <c r="BC157" s="36"/>
      <c r="BD157" s="36"/>
      <c r="BE157" s="36"/>
      <c r="BF157" s="36"/>
      <c r="BG157" s="36"/>
      <c r="BH157" s="36"/>
      <c r="BI157" s="36"/>
      <c r="BJ157" s="128"/>
      <c r="BK157" s="80"/>
      <c r="BL157" s="80"/>
      <c r="BM157" s="80"/>
      <c r="BN157" s="80"/>
      <c r="BO157" s="80"/>
      <c r="BP157" s="80"/>
      <c r="BQ157" s="80"/>
      <c r="BR157" s="80"/>
      <c r="BS157" s="80"/>
      <c r="BT157" s="80"/>
      <c r="BU157" s="80"/>
      <c r="BV157" s="80"/>
      <c r="BW157" s="80"/>
      <c r="BX157" s="80"/>
      <c r="BY157" s="80"/>
      <c r="BZ157" s="80"/>
      <c r="CA157" s="80"/>
      <c r="CB157" s="80"/>
      <c r="CC157" s="80"/>
      <c r="CD157" s="80"/>
      <c r="CE157" s="80"/>
      <c r="CF157" s="80"/>
      <c r="CG157" s="80"/>
    </row>
    <row r="158" spans="1:85" ht="14.25" customHeight="1">
      <c r="A158" s="38"/>
      <c r="B158" s="106"/>
      <c r="C158" s="121"/>
      <c r="D158" s="121"/>
      <c r="E158" s="121"/>
      <c r="F158" s="88"/>
      <c r="H158" s="426"/>
      <c r="I158" s="426"/>
      <c r="J158" s="426"/>
      <c r="K158" s="426"/>
      <c r="L158" s="426"/>
      <c r="M158" s="426"/>
      <c r="N158" s="426"/>
      <c r="P158" s="427"/>
      <c r="Q158" s="427"/>
      <c r="R158" s="427"/>
      <c r="S158" s="427"/>
      <c r="T158" s="427"/>
      <c r="U158" s="427"/>
      <c r="V158" s="427"/>
      <c r="X158" s="319"/>
      <c r="Y158" s="319"/>
      <c r="Z158" s="319"/>
      <c r="AA158" s="386"/>
      <c r="AB158" s="386"/>
      <c r="AC158" s="386"/>
      <c r="AD158" s="386"/>
      <c r="AE158" s="89"/>
      <c r="AF158" s="307"/>
      <c r="AG158" s="338"/>
      <c r="AI158" s="28"/>
      <c r="AJ158" s="28"/>
      <c r="AK158" s="28"/>
      <c r="AL158" s="28"/>
      <c r="AM158" s="28"/>
      <c r="AO158" s="29"/>
      <c r="AP158" s="29"/>
      <c r="AQ158" s="29"/>
      <c r="AR158" s="29"/>
      <c r="AS158" s="29"/>
      <c r="AT158" s="29"/>
      <c r="AV158" s="30"/>
      <c r="AW158" s="30"/>
      <c r="AX158" s="30"/>
      <c r="AY158" s="30"/>
      <c r="AZ158" s="30"/>
      <c r="BA158" s="30"/>
      <c r="BC158" s="48"/>
      <c r="BD158" s="48"/>
      <c r="BE158" s="48"/>
      <c r="BF158" s="48"/>
      <c r="BG158" s="48"/>
      <c r="BH158" s="48"/>
      <c r="BI158" s="49"/>
      <c r="BJ158" s="128"/>
      <c r="BL158" s="127"/>
    </row>
    <row r="159" spans="1:85" ht="14.25" customHeight="1">
      <c r="A159" s="38"/>
      <c r="B159" s="106"/>
      <c r="C159" s="122"/>
      <c r="D159" s="123"/>
      <c r="E159" s="123"/>
      <c r="F159" s="124"/>
      <c r="H159" s="438"/>
      <c r="I159" s="438"/>
      <c r="J159" s="438"/>
      <c r="K159" s="438"/>
      <c r="L159" s="438"/>
      <c r="M159" s="438"/>
      <c r="N159" s="438"/>
      <c r="P159" s="439"/>
      <c r="Q159" s="439"/>
      <c r="R159" s="439"/>
      <c r="S159" s="439"/>
      <c r="T159" s="439"/>
      <c r="U159" s="439"/>
      <c r="V159" s="439"/>
      <c r="X159" s="125"/>
      <c r="Y159" s="125"/>
      <c r="Z159" s="125"/>
      <c r="AA159" s="391"/>
      <c r="AB159" s="391"/>
      <c r="AC159" s="391"/>
      <c r="AD159" s="391"/>
      <c r="AE159" s="125"/>
      <c r="AF159" s="125"/>
      <c r="AG159" s="338"/>
      <c r="AI159" s="34"/>
      <c r="AJ159" s="34"/>
      <c r="AK159" s="34"/>
      <c r="AL159" s="34"/>
      <c r="AM159" s="34"/>
      <c r="AO159" s="34"/>
      <c r="AP159" s="34"/>
      <c r="AQ159" s="34"/>
      <c r="AR159" s="34"/>
      <c r="AS159" s="34"/>
      <c r="AT159" s="34"/>
      <c r="AV159" s="35"/>
      <c r="AW159" s="35"/>
      <c r="AX159" s="35"/>
      <c r="AY159" s="35"/>
      <c r="AZ159" s="35"/>
      <c r="BA159" s="35"/>
      <c r="BC159" s="36"/>
      <c r="BD159" s="36"/>
      <c r="BE159" s="36"/>
      <c r="BF159" s="36"/>
      <c r="BG159" s="36"/>
      <c r="BH159" s="36"/>
      <c r="BI159" s="36"/>
      <c r="BJ159" s="128"/>
    </row>
    <row r="160" spans="1:85" s="76" customFormat="1" ht="14.25" customHeight="1">
      <c r="A160" s="38"/>
      <c r="B160" s="106"/>
      <c r="C160" s="122"/>
      <c r="D160" s="123"/>
      <c r="E160" s="123"/>
      <c r="F160" s="124"/>
      <c r="H160" s="438"/>
      <c r="I160" s="438"/>
      <c r="J160" s="438"/>
      <c r="K160" s="438"/>
      <c r="L160" s="438"/>
      <c r="M160" s="438"/>
      <c r="N160" s="438"/>
      <c r="O160" s="424"/>
      <c r="P160" s="439"/>
      <c r="Q160" s="439"/>
      <c r="R160" s="439"/>
      <c r="S160" s="439"/>
      <c r="T160" s="439"/>
      <c r="U160" s="439"/>
      <c r="V160" s="439"/>
      <c r="X160" s="125"/>
      <c r="Y160" s="125"/>
      <c r="Z160" s="125"/>
      <c r="AA160" s="365"/>
      <c r="AB160" s="365"/>
      <c r="AC160" s="365"/>
      <c r="AD160" s="365"/>
      <c r="AE160" s="125"/>
      <c r="AF160" s="125"/>
      <c r="AG160" s="338"/>
      <c r="AI160" s="34"/>
      <c r="AJ160" s="34"/>
      <c r="AK160" s="34"/>
      <c r="AL160" s="34"/>
      <c r="AM160" s="34"/>
      <c r="AN160" s="80"/>
      <c r="AO160" s="34"/>
      <c r="AP160" s="34"/>
      <c r="AQ160" s="34"/>
      <c r="AR160" s="34"/>
      <c r="AS160" s="34"/>
      <c r="AT160" s="34"/>
      <c r="AU160" s="80"/>
      <c r="AV160" s="35"/>
      <c r="AW160" s="35"/>
      <c r="AX160" s="35"/>
      <c r="AY160" s="35"/>
      <c r="AZ160" s="35"/>
      <c r="BA160" s="35"/>
      <c r="BB160" s="80"/>
      <c r="BC160" s="36"/>
      <c r="BD160" s="36"/>
      <c r="BE160" s="36"/>
      <c r="BF160" s="36"/>
      <c r="BG160" s="36"/>
      <c r="BH160" s="36"/>
      <c r="BI160" s="36"/>
      <c r="BJ160" s="128"/>
      <c r="BK160" s="80"/>
      <c r="BL160" s="80"/>
      <c r="BM160" s="80"/>
      <c r="BN160" s="80"/>
      <c r="BO160" s="80"/>
      <c r="BP160" s="80"/>
      <c r="BQ160" s="80"/>
      <c r="BR160" s="80"/>
      <c r="BS160" s="80"/>
      <c r="BT160" s="80"/>
      <c r="BU160" s="80"/>
      <c r="BV160" s="80"/>
      <c r="BW160" s="80"/>
      <c r="BX160" s="80"/>
      <c r="BY160" s="80"/>
      <c r="BZ160" s="80"/>
      <c r="CA160" s="80"/>
      <c r="CB160" s="80"/>
      <c r="CC160" s="80"/>
      <c r="CD160" s="80"/>
      <c r="CE160" s="80"/>
      <c r="CF160" s="80"/>
      <c r="CG160" s="80"/>
    </row>
    <row r="161" spans="1:85" s="76" customFormat="1" ht="14.25" customHeight="1">
      <c r="A161" s="38"/>
      <c r="B161" s="106"/>
      <c r="C161" s="122"/>
      <c r="D161" s="123"/>
      <c r="E161" s="123"/>
      <c r="F161" s="124"/>
      <c r="H161" s="438"/>
      <c r="I161" s="438"/>
      <c r="J161" s="438"/>
      <c r="K161" s="438"/>
      <c r="L161" s="438"/>
      <c r="M161" s="438"/>
      <c r="N161" s="438"/>
      <c r="O161" s="424"/>
      <c r="P161" s="439"/>
      <c r="Q161" s="439"/>
      <c r="R161" s="439"/>
      <c r="S161" s="439"/>
      <c r="T161" s="439"/>
      <c r="U161" s="439"/>
      <c r="V161" s="439"/>
      <c r="X161" s="125"/>
      <c r="Y161" s="125"/>
      <c r="Z161" s="125"/>
      <c r="AA161" s="365"/>
      <c r="AB161" s="365"/>
      <c r="AC161" s="365"/>
      <c r="AD161" s="365"/>
      <c r="AE161" s="125"/>
      <c r="AF161" s="125"/>
      <c r="AG161" s="338"/>
      <c r="AI161" s="34"/>
      <c r="AJ161" s="34"/>
      <c r="AK161" s="34"/>
      <c r="AL161" s="34"/>
      <c r="AM161" s="34"/>
      <c r="AN161" s="80"/>
      <c r="AO161" s="34"/>
      <c r="AP161" s="34"/>
      <c r="AQ161" s="34"/>
      <c r="AR161" s="34"/>
      <c r="AS161" s="34"/>
      <c r="AT161" s="34"/>
      <c r="AU161" s="80"/>
      <c r="AV161" s="35"/>
      <c r="AW161" s="35"/>
      <c r="AX161" s="35"/>
      <c r="AY161" s="35"/>
      <c r="AZ161" s="35"/>
      <c r="BA161" s="35"/>
      <c r="BB161" s="80"/>
      <c r="BC161" s="36"/>
      <c r="BD161" s="36"/>
      <c r="BE161" s="36"/>
      <c r="BF161" s="36"/>
      <c r="BG161" s="36"/>
      <c r="BH161" s="36"/>
      <c r="BI161" s="36"/>
      <c r="BJ161" s="128"/>
      <c r="BK161" s="80"/>
      <c r="BL161" s="80"/>
      <c r="BM161" s="80"/>
      <c r="BN161" s="80"/>
      <c r="BO161" s="80"/>
      <c r="BP161" s="80"/>
      <c r="BQ161" s="80"/>
      <c r="BR161" s="80"/>
      <c r="BS161" s="80"/>
      <c r="BT161" s="80"/>
      <c r="BU161" s="80"/>
      <c r="BV161" s="80"/>
      <c r="BW161" s="80"/>
      <c r="BX161" s="80"/>
      <c r="BY161" s="80"/>
      <c r="BZ161" s="80"/>
      <c r="CA161" s="80"/>
      <c r="CB161" s="80"/>
      <c r="CC161" s="80"/>
      <c r="CD161" s="80"/>
      <c r="CE161" s="80"/>
      <c r="CF161" s="80"/>
      <c r="CG161" s="80"/>
    </row>
    <row r="162" spans="1:85" s="76" customFormat="1" ht="14.25" customHeight="1" thickBot="1">
      <c r="A162" s="38"/>
      <c r="B162" s="106"/>
      <c r="C162" s="122"/>
      <c r="D162" s="123"/>
      <c r="E162" s="123"/>
      <c r="F162" s="124"/>
      <c r="H162" s="438"/>
      <c r="I162" s="438"/>
      <c r="J162" s="438"/>
      <c r="K162" s="438"/>
      <c r="L162" s="438"/>
      <c r="M162" s="438"/>
      <c r="N162" s="438"/>
      <c r="O162" s="424"/>
      <c r="P162" s="439"/>
      <c r="Q162" s="439"/>
      <c r="R162" s="439"/>
      <c r="S162" s="439"/>
      <c r="T162" s="439"/>
      <c r="U162" s="439"/>
      <c r="V162" s="439"/>
      <c r="X162" s="327"/>
      <c r="Y162" s="327"/>
      <c r="Z162" s="327"/>
      <c r="AA162" s="392"/>
      <c r="AB162" s="392"/>
      <c r="AC162" s="392"/>
      <c r="AD162" s="392"/>
      <c r="AE162" s="327"/>
      <c r="AF162" s="125"/>
      <c r="AG162" s="339"/>
      <c r="AI162" s="34"/>
      <c r="AJ162" s="34"/>
      <c r="AK162" s="34"/>
      <c r="AL162" s="34"/>
      <c r="AM162" s="34"/>
      <c r="AN162" s="80"/>
      <c r="AO162" s="34"/>
      <c r="AP162" s="34"/>
      <c r="AQ162" s="34"/>
      <c r="AR162" s="34"/>
      <c r="AS162" s="34"/>
      <c r="AT162" s="34"/>
      <c r="AU162" s="80"/>
      <c r="AV162" s="35"/>
      <c r="AW162" s="35"/>
      <c r="AX162" s="35"/>
      <c r="AY162" s="35"/>
      <c r="AZ162" s="35"/>
      <c r="BA162" s="35"/>
      <c r="BB162" s="80"/>
      <c r="BC162" s="36"/>
      <c r="BD162" s="36"/>
      <c r="BE162" s="36"/>
      <c r="BF162" s="36"/>
      <c r="BG162" s="36"/>
      <c r="BH162" s="36"/>
      <c r="BI162" s="36"/>
      <c r="BJ162" s="128"/>
      <c r="BK162" s="80"/>
      <c r="BL162" s="80"/>
      <c r="BM162" s="80"/>
      <c r="BN162" s="80"/>
      <c r="BO162" s="80"/>
      <c r="BP162" s="80"/>
      <c r="BQ162" s="80"/>
      <c r="BR162" s="80"/>
      <c r="BS162" s="80"/>
      <c r="BT162" s="80"/>
      <c r="BU162" s="80"/>
      <c r="BV162" s="80"/>
      <c r="BW162" s="80"/>
      <c r="BX162" s="80"/>
      <c r="BY162" s="80"/>
      <c r="BZ162" s="80"/>
      <c r="CA162" s="80"/>
      <c r="CB162" s="80"/>
      <c r="CC162" s="80"/>
      <c r="CD162" s="80"/>
      <c r="CE162" s="80"/>
      <c r="CF162" s="80"/>
      <c r="CG162" s="80"/>
    </row>
    <row r="163" spans="1:85" ht="14.25" customHeight="1">
      <c r="A163" s="517"/>
      <c r="B163" s="43"/>
      <c r="C163" s="43"/>
      <c r="D163" s="44"/>
      <c r="E163" s="44"/>
      <c r="F163" s="45"/>
      <c r="H163" s="415"/>
      <c r="I163" s="415"/>
      <c r="J163" s="415"/>
      <c r="K163" s="415"/>
      <c r="L163" s="415"/>
      <c r="M163" s="415"/>
      <c r="N163" s="415"/>
      <c r="P163" s="416"/>
      <c r="Q163" s="416"/>
      <c r="R163" s="416"/>
      <c r="S163" s="416"/>
      <c r="T163" s="416"/>
      <c r="U163" s="416"/>
      <c r="V163" s="416"/>
      <c r="X163" s="326"/>
      <c r="Y163" s="326"/>
      <c r="Z163" s="326"/>
      <c r="AA163" s="393"/>
      <c r="AB163" s="393"/>
      <c r="AC163" s="393"/>
      <c r="AD163" s="393"/>
      <c r="AE163" s="182"/>
      <c r="AF163" s="305"/>
      <c r="AG163" s="338"/>
      <c r="AI163" s="28"/>
      <c r="AJ163" s="28"/>
      <c r="AK163" s="28"/>
      <c r="AL163" s="28"/>
      <c r="AM163" s="28"/>
      <c r="AO163" s="29"/>
      <c r="AP163" s="29"/>
      <c r="AQ163" s="29"/>
      <c r="AR163" s="29"/>
      <c r="AS163" s="29"/>
      <c r="AT163" s="29"/>
      <c r="AV163" s="30"/>
      <c r="AW163" s="30"/>
      <c r="AX163" s="30"/>
      <c r="AY163" s="30"/>
      <c r="AZ163" s="30"/>
      <c r="BA163" s="30"/>
      <c r="BC163" s="48"/>
      <c r="BD163" s="48"/>
      <c r="BE163" s="48"/>
      <c r="BF163" s="48"/>
      <c r="BG163" s="48"/>
      <c r="BH163" s="48"/>
      <c r="BI163" s="49"/>
      <c r="BJ163" s="128"/>
    </row>
    <row r="164" spans="1:85" s="53" customFormat="1" ht="14.25" customHeight="1">
      <c r="A164" s="517"/>
      <c r="B164" s="50"/>
      <c r="C164" s="51"/>
      <c r="D164" s="51"/>
      <c r="E164" s="51"/>
      <c r="F164" s="52"/>
      <c r="H164" s="417"/>
      <c r="I164" s="417"/>
      <c r="J164" s="417"/>
      <c r="K164" s="417"/>
      <c r="L164" s="417"/>
      <c r="M164" s="417"/>
      <c r="N164" s="417"/>
      <c r="O164" s="418"/>
      <c r="P164" s="419"/>
      <c r="Q164" s="419"/>
      <c r="R164" s="419"/>
      <c r="S164" s="419"/>
      <c r="T164" s="419"/>
      <c r="U164" s="419"/>
      <c r="V164" s="419"/>
      <c r="X164" s="54"/>
      <c r="Y164" s="54"/>
      <c r="Z164" s="54"/>
      <c r="AA164" s="394"/>
      <c r="AB164" s="394"/>
      <c r="AC164" s="394"/>
      <c r="AD164" s="394"/>
      <c r="AE164" s="54"/>
      <c r="AF164" s="54"/>
      <c r="AG164" s="338"/>
      <c r="AI164" s="55"/>
      <c r="AJ164" s="55"/>
      <c r="AK164" s="55"/>
      <c r="AL164" s="55"/>
      <c r="AM164" s="55"/>
      <c r="AN164" s="56"/>
      <c r="AO164" s="57"/>
      <c r="AP164" s="57"/>
      <c r="AQ164" s="57"/>
      <c r="AR164" s="57"/>
      <c r="AS164" s="57"/>
      <c r="AT164" s="57"/>
      <c r="AU164" s="56"/>
      <c r="AV164" s="58"/>
      <c r="AW164" s="58"/>
      <c r="AX164" s="58"/>
      <c r="AY164" s="58"/>
      <c r="AZ164" s="58"/>
      <c r="BA164" s="58"/>
      <c r="BB164" s="56"/>
      <c r="BC164" s="59"/>
      <c r="BD164" s="59"/>
      <c r="BE164" s="59"/>
      <c r="BF164" s="59"/>
      <c r="BG164" s="59"/>
      <c r="BH164" s="59"/>
      <c r="BI164" s="59"/>
      <c r="BJ164" s="128"/>
      <c r="BK164" s="56"/>
      <c r="BL164" s="56"/>
      <c r="BM164" s="37"/>
      <c r="BN164" s="37"/>
      <c r="BO164" s="37"/>
      <c r="BP164" s="37"/>
      <c r="BQ164" s="56"/>
      <c r="BR164" s="56"/>
      <c r="BS164" s="56"/>
      <c r="BT164" s="56"/>
      <c r="BU164" s="56"/>
      <c r="BV164" s="56"/>
      <c r="BW164" s="56"/>
      <c r="BX164" s="56"/>
      <c r="BY164" s="56"/>
      <c r="BZ164" s="56"/>
      <c r="CA164" s="56"/>
      <c r="CB164" s="56"/>
      <c r="CC164" s="56"/>
      <c r="CD164" s="56"/>
      <c r="CE164" s="56"/>
      <c r="CF164" s="56"/>
      <c r="CG164" s="56"/>
    </row>
    <row r="165" spans="1:85" s="53" customFormat="1" ht="14.25" customHeight="1">
      <c r="A165" s="517"/>
      <c r="B165" s="50"/>
      <c r="C165" s="51"/>
      <c r="D165" s="51"/>
      <c r="E165" s="51"/>
      <c r="F165" s="52"/>
      <c r="H165" s="417"/>
      <c r="I165" s="417"/>
      <c r="J165" s="417"/>
      <c r="K165" s="417"/>
      <c r="L165" s="417"/>
      <c r="M165" s="417"/>
      <c r="N165" s="417"/>
      <c r="O165" s="418"/>
      <c r="P165" s="419"/>
      <c r="Q165" s="419"/>
      <c r="R165" s="419"/>
      <c r="S165" s="419"/>
      <c r="T165" s="419"/>
      <c r="U165" s="419"/>
      <c r="V165" s="419"/>
      <c r="X165" s="54"/>
      <c r="Y165" s="54"/>
      <c r="Z165" s="54"/>
      <c r="AA165" s="394"/>
      <c r="AB165" s="394"/>
      <c r="AC165" s="394"/>
      <c r="AD165" s="394"/>
      <c r="AE165" s="54"/>
      <c r="AF165" s="54"/>
      <c r="AG165" s="338"/>
      <c r="AI165" s="55"/>
      <c r="AJ165" s="55"/>
      <c r="AK165" s="55"/>
      <c r="AL165" s="55"/>
      <c r="AM165" s="55"/>
      <c r="AN165" s="56"/>
      <c r="AO165" s="57"/>
      <c r="AP165" s="57"/>
      <c r="AQ165" s="57"/>
      <c r="AR165" s="57"/>
      <c r="AS165" s="57"/>
      <c r="AT165" s="57"/>
      <c r="AU165" s="56"/>
      <c r="AV165" s="58"/>
      <c r="AW165" s="58"/>
      <c r="AX165" s="58"/>
      <c r="AY165" s="58"/>
      <c r="AZ165" s="58"/>
      <c r="BA165" s="58"/>
      <c r="BB165" s="56"/>
      <c r="BC165" s="59"/>
      <c r="BD165" s="59"/>
      <c r="BE165" s="59"/>
      <c r="BF165" s="59"/>
      <c r="BG165" s="59"/>
      <c r="BH165" s="59"/>
      <c r="BI165" s="59"/>
      <c r="BJ165" s="128"/>
      <c r="BK165" s="56"/>
      <c r="BL165" s="56"/>
      <c r="BM165" s="37"/>
      <c r="BN165" s="37"/>
      <c r="BO165" s="37"/>
      <c r="BP165" s="37"/>
      <c r="BQ165" s="56"/>
      <c r="BR165" s="56"/>
      <c r="BS165" s="56"/>
      <c r="BT165" s="56"/>
      <c r="BU165" s="56"/>
      <c r="BV165" s="56"/>
      <c r="BW165" s="56"/>
      <c r="BX165" s="56"/>
      <c r="BY165" s="56"/>
      <c r="BZ165" s="56"/>
      <c r="CA165" s="56"/>
      <c r="CB165" s="56"/>
      <c r="CC165" s="56"/>
      <c r="CD165" s="56"/>
      <c r="CE165" s="56"/>
      <c r="CF165" s="56"/>
      <c r="CG165" s="56"/>
    </row>
    <row r="166" spans="1:85" s="53" customFormat="1" ht="14.25" customHeight="1">
      <c r="A166" s="133"/>
      <c r="B166" s="50"/>
      <c r="C166" s="51"/>
      <c r="D166" s="51"/>
      <c r="E166" s="51"/>
      <c r="F166" s="52"/>
      <c r="H166" s="417"/>
      <c r="I166" s="417"/>
      <c r="J166" s="417"/>
      <c r="K166" s="417"/>
      <c r="L166" s="417"/>
      <c r="M166" s="417"/>
      <c r="N166" s="417"/>
      <c r="O166" s="418"/>
      <c r="P166" s="419"/>
      <c r="Q166" s="419"/>
      <c r="R166" s="419"/>
      <c r="S166" s="419"/>
      <c r="T166" s="419"/>
      <c r="U166" s="419"/>
      <c r="V166" s="419"/>
      <c r="X166" s="54"/>
      <c r="Y166" s="54"/>
      <c r="Z166" s="54"/>
      <c r="AA166" s="394"/>
      <c r="AB166" s="394"/>
      <c r="AC166" s="394"/>
      <c r="AD166" s="394"/>
      <c r="AE166" s="54"/>
      <c r="AF166" s="54"/>
      <c r="AG166" s="338"/>
      <c r="AI166" s="55"/>
      <c r="AJ166" s="55"/>
      <c r="AK166" s="55"/>
      <c r="AL166" s="55"/>
      <c r="AM166" s="55"/>
      <c r="AN166" s="56"/>
      <c r="AO166" s="57"/>
      <c r="AP166" s="57"/>
      <c r="AQ166" s="57"/>
      <c r="AR166" s="57"/>
      <c r="AS166" s="57"/>
      <c r="AT166" s="57"/>
      <c r="AU166" s="56"/>
      <c r="AV166" s="58"/>
      <c r="AW166" s="58"/>
      <c r="AX166" s="58"/>
      <c r="AY166" s="58"/>
      <c r="AZ166" s="58"/>
      <c r="BA166" s="58"/>
      <c r="BB166" s="56"/>
      <c r="BC166" s="59"/>
      <c r="BD166" s="59"/>
      <c r="BE166" s="59"/>
      <c r="BF166" s="59"/>
      <c r="BG166" s="59"/>
      <c r="BH166" s="59"/>
      <c r="BI166" s="59"/>
      <c r="BJ166" s="128"/>
      <c r="BK166" s="56"/>
      <c r="BL166" s="56"/>
      <c r="BM166" s="37"/>
      <c r="BN166" s="37"/>
      <c r="BO166" s="37"/>
      <c r="BP166" s="37"/>
      <c r="BQ166" s="56"/>
      <c r="BR166" s="56"/>
      <c r="BS166" s="56"/>
      <c r="BT166" s="56"/>
      <c r="BU166" s="56"/>
      <c r="BV166" s="56"/>
      <c r="BW166" s="56"/>
      <c r="BX166" s="56"/>
      <c r="BY166" s="56"/>
      <c r="BZ166" s="56"/>
      <c r="CA166" s="56"/>
      <c r="CB166" s="56"/>
      <c r="CC166" s="56"/>
      <c r="CD166" s="56"/>
      <c r="CE166" s="56"/>
      <c r="CF166" s="56"/>
      <c r="CG166" s="56"/>
    </row>
    <row r="167" spans="1:85" s="53" customFormat="1" ht="14.25" customHeight="1">
      <c r="A167" s="133"/>
      <c r="B167" s="50"/>
      <c r="C167" s="51"/>
      <c r="D167" s="51"/>
      <c r="E167" s="51"/>
      <c r="F167" s="52"/>
      <c r="H167" s="417"/>
      <c r="I167" s="417"/>
      <c r="J167" s="417"/>
      <c r="K167" s="417"/>
      <c r="L167" s="417"/>
      <c r="M167" s="417"/>
      <c r="N167" s="417"/>
      <c r="O167" s="418"/>
      <c r="P167" s="419"/>
      <c r="Q167" s="419"/>
      <c r="R167" s="419"/>
      <c r="S167" s="419"/>
      <c r="T167" s="419"/>
      <c r="U167" s="419"/>
      <c r="V167" s="419"/>
      <c r="X167" s="54"/>
      <c r="Y167" s="54"/>
      <c r="Z167" s="54"/>
      <c r="AA167" s="394"/>
      <c r="AB167" s="394"/>
      <c r="AC167" s="394"/>
      <c r="AD167" s="394"/>
      <c r="AE167" s="54"/>
      <c r="AF167" s="54"/>
      <c r="AG167" s="338"/>
      <c r="AI167" s="55"/>
      <c r="AJ167" s="55"/>
      <c r="AK167" s="55"/>
      <c r="AL167" s="55"/>
      <c r="AM167" s="55"/>
      <c r="AN167" s="56"/>
      <c r="AO167" s="57"/>
      <c r="AP167" s="57"/>
      <c r="AQ167" s="57"/>
      <c r="AR167" s="57"/>
      <c r="AS167" s="57"/>
      <c r="AT167" s="57"/>
      <c r="AU167" s="56"/>
      <c r="AV167" s="58"/>
      <c r="AW167" s="58"/>
      <c r="AX167" s="58"/>
      <c r="AY167" s="58"/>
      <c r="AZ167" s="58"/>
      <c r="BA167" s="58"/>
      <c r="BB167" s="56"/>
      <c r="BC167" s="59"/>
      <c r="BD167" s="59"/>
      <c r="BE167" s="59"/>
      <c r="BF167" s="59"/>
      <c r="BG167" s="59"/>
      <c r="BH167" s="59"/>
      <c r="BI167" s="59"/>
      <c r="BJ167" s="128"/>
      <c r="BK167" s="56"/>
      <c r="BL167" s="56"/>
      <c r="BM167" s="37"/>
      <c r="BN167" s="37"/>
      <c r="BO167" s="37"/>
      <c r="BP167" s="37"/>
      <c r="BQ167" s="56"/>
      <c r="BR167" s="56"/>
      <c r="BS167" s="56"/>
      <c r="BT167" s="56"/>
      <c r="BU167" s="56"/>
      <c r="BV167" s="56"/>
      <c r="BW167" s="56"/>
      <c r="BX167" s="56"/>
      <c r="BY167" s="56"/>
      <c r="BZ167" s="56"/>
      <c r="CA167" s="56"/>
      <c r="CB167" s="56"/>
      <c r="CC167" s="56"/>
      <c r="CD167" s="56"/>
      <c r="CE167" s="56"/>
      <c r="CF167" s="56"/>
      <c r="CG167" s="56"/>
    </row>
    <row r="168" spans="1:85" s="53" customFormat="1" ht="14.25" customHeight="1">
      <c r="A168" s="133"/>
      <c r="B168" s="50"/>
      <c r="C168" s="51"/>
      <c r="D168" s="51"/>
      <c r="E168" s="51"/>
      <c r="F168" s="52"/>
      <c r="H168" s="417"/>
      <c r="I168" s="417"/>
      <c r="J168" s="417"/>
      <c r="K168" s="417"/>
      <c r="L168" s="417"/>
      <c r="M168" s="417"/>
      <c r="N168" s="417"/>
      <c r="O168" s="418"/>
      <c r="P168" s="419"/>
      <c r="Q168" s="419"/>
      <c r="R168" s="419"/>
      <c r="S168" s="419"/>
      <c r="T168" s="419"/>
      <c r="U168" s="419"/>
      <c r="V168" s="419"/>
      <c r="X168" s="54"/>
      <c r="Y168" s="54"/>
      <c r="Z168" s="54"/>
      <c r="AA168" s="394"/>
      <c r="AB168" s="394"/>
      <c r="AC168" s="394"/>
      <c r="AD168" s="394"/>
      <c r="AE168" s="54"/>
      <c r="AF168" s="54"/>
      <c r="AG168" s="338"/>
      <c r="AI168" s="55"/>
      <c r="AJ168" s="55"/>
      <c r="AK168" s="55"/>
      <c r="AL168" s="55"/>
      <c r="AM168" s="55"/>
      <c r="AN168" s="56"/>
      <c r="AO168" s="57"/>
      <c r="AP168" s="57"/>
      <c r="AQ168" s="57"/>
      <c r="AR168" s="57"/>
      <c r="AS168" s="57"/>
      <c r="AT168" s="57"/>
      <c r="AU168" s="56"/>
      <c r="AV168" s="58"/>
      <c r="AW168" s="58"/>
      <c r="AX168" s="58"/>
      <c r="AY168" s="58"/>
      <c r="AZ168" s="58"/>
      <c r="BA168" s="58"/>
      <c r="BB168" s="56"/>
      <c r="BC168" s="59"/>
      <c r="BD168" s="59"/>
      <c r="BE168" s="59"/>
      <c r="BF168" s="59"/>
      <c r="BG168" s="59"/>
      <c r="BH168" s="59"/>
      <c r="BI168" s="59"/>
      <c r="BJ168" s="128"/>
      <c r="BK168" s="56"/>
      <c r="BL168" s="56"/>
      <c r="BM168" s="37"/>
      <c r="BN168" s="37"/>
      <c r="BO168" s="37"/>
      <c r="BP168" s="37"/>
      <c r="BQ168" s="56"/>
      <c r="BR168" s="56"/>
      <c r="BS168" s="56"/>
      <c r="BT168" s="56"/>
      <c r="BU168" s="56"/>
      <c r="BV168" s="56"/>
      <c r="BW168" s="56"/>
      <c r="BX168" s="56"/>
      <c r="BY168" s="56"/>
      <c r="BZ168" s="56"/>
      <c r="CA168" s="56"/>
      <c r="CB168" s="56"/>
      <c r="CC168" s="56"/>
      <c r="CD168" s="56"/>
      <c r="CE168" s="56"/>
      <c r="CF168" s="56"/>
      <c r="CG168" s="56"/>
    </row>
    <row r="169" spans="1:85" s="53" customFormat="1" ht="14.25" customHeight="1" thickBot="1">
      <c r="A169" s="133"/>
      <c r="B169" s="50"/>
      <c r="C169" s="51"/>
      <c r="D169" s="51"/>
      <c r="E169" s="51"/>
      <c r="F169" s="52"/>
      <c r="H169" s="417"/>
      <c r="I169" s="417"/>
      <c r="J169" s="417"/>
      <c r="K169" s="417"/>
      <c r="L169" s="417"/>
      <c r="M169" s="417"/>
      <c r="N169" s="417"/>
      <c r="O169" s="418"/>
      <c r="P169" s="419"/>
      <c r="Q169" s="419"/>
      <c r="R169" s="419"/>
      <c r="S169" s="419"/>
      <c r="T169" s="419"/>
      <c r="U169" s="419"/>
      <c r="V169" s="419"/>
      <c r="X169" s="54"/>
      <c r="Y169" s="54"/>
      <c r="Z169" s="54"/>
      <c r="AA169" s="394"/>
      <c r="AB169" s="394"/>
      <c r="AC169" s="394"/>
      <c r="AD169" s="394"/>
      <c r="AE169" s="54"/>
      <c r="AF169" s="54"/>
      <c r="AG169" s="338"/>
      <c r="AI169" s="55"/>
      <c r="AJ169" s="55"/>
      <c r="AK169" s="55"/>
      <c r="AL169" s="55"/>
      <c r="AM169" s="55"/>
      <c r="AN169" s="56"/>
      <c r="AO169" s="57"/>
      <c r="AP169" s="57"/>
      <c r="AQ169" s="57"/>
      <c r="AR169" s="57"/>
      <c r="AS169" s="57"/>
      <c r="AT169" s="57"/>
      <c r="AU169" s="56"/>
      <c r="AV169" s="58"/>
      <c r="AW169" s="58"/>
      <c r="AX169" s="58"/>
      <c r="AY169" s="58"/>
      <c r="AZ169" s="58"/>
      <c r="BA169" s="58"/>
      <c r="BB169" s="56"/>
      <c r="BC169" s="59"/>
      <c r="BD169" s="59"/>
      <c r="BE169" s="59"/>
      <c r="BF169" s="59"/>
      <c r="BG169" s="59"/>
      <c r="BH169" s="59"/>
      <c r="BI169" s="59"/>
      <c r="BJ169" s="128"/>
      <c r="BK169" s="56"/>
      <c r="BL169" s="56"/>
      <c r="BM169" s="37"/>
      <c r="BN169" s="37"/>
      <c r="BO169" s="37"/>
      <c r="BP169" s="37"/>
      <c r="BQ169" s="56"/>
      <c r="BR169" s="56"/>
      <c r="BS169" s="56"/>
      <c r="BT169" s="56"/>
      <c r="BU169" s="56"/>
      <c r="BV169" s="56"/>
      <c r="BW169" s="56"/>
      <c r="BX169" s="56"/>
      <c r="BY169" s="56"/>
      <c r="BZ169" s="56"/>
      <c r="CA169" s="56"/>
      <c r="CB169" s="56"/>
      <c r="CC169" s="56"/>
      <c r="CD169" s="56"/>
      <c r="CE169" s="56"/>
      <c r="CF169" s="56"/>
      <c r="CG169" s="56"/>
    </row>
    <row r="170" spans="1:85" ht="14.25" customHeight="1">
      <c r="A170" s="133"/>
      <c r="B170" s="60"/>
      <c r="C170" s="60"/>
      <c r="D170" s="61"/>
      <c r="E170" s="61"/>
      <c r="F170" s="45"/>
      <c r="H170" s="415"/>
      <c r="I170" s="415"/>
      <c r="J170" s="415"/>
      <c r="K170" s="415"/>
      <c r="L170" s="415"/>
      <c r="M170" s="415"/>
      <c r="N170" s="415"/>
      <c r="P170" s="416"/>
      <c r="Q170" s="416"/>
      <c r="R170" s="416"/>
      <c r="S170" s="416"/>
      <c r="T170" s="416"/>
      <c r="U170" s="416"/>
      <c r="V170" s="416"/>
      <c r="X170" s="320"/>
      <c r="Y170" s="320"/>
      <c r="Z170" s="320"/>
      <c r="AA170" s="388"/>
      <c r="AB170" s="388"/>
      <c r="AC170" s="388"/>
      <c r="AD170" s="388"/>
      <c r="AE170" s="47"/>
      <c r="AF170" s="305"/>
      <c r="AG170" s="338"/>
      <c r="AH170" s="62"/>
      <c r="AI170" s="28"/>
      <c r="AJ170" s="28"/>
      <c r="AK170" s="28"/>
      <c r="AL170" s="28"/>
      <c r="AM170" s="28"/>
      <c r="AO170" s="29"/>
      <c r="AP170" s="29"/>
      <c r="AQ170" s="29"/>
      <c r="AR170" s="29"/>
      <c r="AS170" s="29"/>
      <c r="AT170" s="29"/>
      <c r="AV170" s="30"/>
      <c r="AW170" s="30"/>
      <c r="AX170" s="30"/>
      <c r="AY170" s="30"/>
      <c r="AZ170" s="30"/>
      <c r="BA170" s="30"/>
      <c r="BC170" s="48"/>
      <c r="BD170" s="48"/>
      <c r="BE170" s="48"/>
      <c r="BF170" s="48"/>
      <c r="BG170" s="48"/>
      <c r="BH170" s="48"/>
      <c r="BI170" s="49"/>
      <c r="BJ170" s="128"/>
      <c r="BK170" s="62"/>
      <c r="BL170" s="62"/>
    </row>
    <row r="171" spans="1:85" s="53" customFormat="1" ht="14.25" customHeight="1">
      <c r="A171" s="133"/>
      <c r="B171" s="63"/>
      <c r="C171" s="64"/>
      <c r="D171" s="64"/>
      <c r="E171" s="64"/>
      <c r="F171" s="65"/>
      <c r="H171" s="420"/>
      <c r="I171" s="420"/>
      <c r="J171" s="420"/>
      <c r="K171" s="420"/>
      <c r="L171" s="420"/>
      <c r="M171" s="420"/>
      <c r="N171" s="420"/>
      <c r="O171" s="418"/>
      <c r="P171" s="421"/>
      <c r="Q171" s="421"/>
      <c r="R171" s="421"/>
      <c r="S171" s="421"/>
      <c r="T171" s="421"/>
      <c r="U171" s="421"/>
      <c r="V171" s="421"/>
      <c r="X171" s="66"/>
      <c r="Y171" s="66"/>
      <c r="Z171" s="66"/>
      <c r="AA171" s="395"/>
      <c r="AB171" s="395"/>
      <c r="AC171" s="395"/>
      <c r="AD171" s="395"/>
      <c r="AE171" s="66"/>
      <c r="AF171" s="66"/>
      <c r="AG171" s="338"/>
      <c r="AH171" s="62"/>
      <c r="AI171" s="57"/>
      <c r="AJ171" s="57"/>
      <c r="AK171" s="57"/>
      <c r="AL171" s="57"/>
      <c r="AM171" s="57"/>
      <c r="AN171" s="56"/>
      <c r="AO171" s="57"/>
      <c r="AP171" s="57"/>
      <c r="AQ171" s="57"/>
      <c r="AR171" s="57"/>
      <c r="AS171" s="57"/>
      <c r="AT171" s="57"/>
      <c r="AU171" s="56"/>
      <c r="AV171" s="35"/>
      <c r="AW171" s="35"/>
      <c r="AX171" s="35"/>
      <c r="AY171" s="35"/>
      <c r="AZ171" s="35"/>
      <c r="BA171" s="35"/>
      <c r="BB171" s="56"/>
      <c r="BC171" s="59"/>
      <c r="BD171" s="59"/>
      <c r="BE171" s="59"/>
      <c r="BF171" s="59"/>
      <c r="BG171" s="59"/>
      <c r="BH171" s="59"/>
      <c r="BI171" s="59"/>
      <c r="BJ171" s="128"/>
      <c r="BK171" s="62"/>
      <c r="BL171" s="62"/>
      <c r="BM171" s="56"/>
      <c r="BN171" s="56"/>
      <c r="BO171" s="56"/>
      <c r="BP171" s="56"/>
      <c r="BQ171" s="56"/>
      <c r="BR171" s="56"/>
      <c r="BS171" s="56"/>
      <c r="BT171" s="56"/>
      <c r="BU171" s="56"/>
      <c r="BV171" s="56"/>
      <c r="BW171" s="56"/>
      <c r="BX171" s="56"/>
      <c r="BY171" s="56"/>
      <c r="BZ171" s="56"/>
      <c r="CA171" s="56"/>
      <c r="CB171" s="56"/>
      <c r="CC171" s="56"/>
      <c r="CD171" s="56"/>
      <c r="CE171" s="56"/>
      <c r="CF171" s="56"/>
      <c r="CG171" s="56"/>
    </row>
    <row r="172" spans="1:85" s="53" customFormat="1" ht="14.25" customHeight="1">
      <c r="A172" s="133"/>
      <c r="B172" s="63"/>
      <c r="C172" s="64"/>
      <c r="D172" s="64"/>
      <c r="E172" s="64"/>
      <c r="F172" s="65"/>
      <c r="H172" s="420"/>
      <c r="I172" s="420"/>
      <c r="J172" s="420"/>
      <c r="K172" s="420"/>
      <c r="L172" s="420"/>
      <c r="M172" s="420"/>
      <c r="N172" s="420"/>
      <c r="O172" s="418"/>
      <c r="P172" s="421"/>
      <c r="Q172" s="421"/>
      <c r="R172" s="421"/>
      <c r="S172" s="421"/>
      <c r="T172" s="421"/>
      <c r="U172" s="421"/>
      <c r="V172" s="421"/>
      <c r="X172" s="66"/>
      <c r="Y172" s="66"/>
      <c r="Z172" s="66"/>
      <c r="AA172" s="395"/>
      <c r="AB172" s="395"/>
      <c r="AC172" s="395"/>
      <c r="AD172" s="395"/>
      <c r="AE172" s="66"/>
      <c r="AF172" s="66"/>
      <c r="AG172" s="338"/>
      <c r="AH172" s="62"/>
      <c r="AI172" s="57"/>
      <c r="AJ172" s="57"/>
      <c r="AK172" s="57"/>
      <c r="AL172" s="57"/>
      <c r="AM172" s="57"/>
      <c r="AN172" s="56"/>
      <c r="AO172" s="57"/>
      <c r="AP172" s="57"/>
      <c r="AQ172" s="57"/>
      <c r="AR172" s="57"/>
      <c r="AS172" s="57"/>
      <c r="AT172" s="57"/>
      <c r="AU172" s="56"/>
      <c r="AV172" s="35"/>
      <c r="AW172" s="35"/>
      <c r="AX172" s="35"/>
      <c r="AY172" s="35"/>
      <c r="AZ172" s="35"/>
      <c r="BA172" s="35"/>
      <c r="BB172" s="56"/>
      <c r="BC172" s="59"/>
      <c r="BD172" s="59"/>
      <c r="BE172" s="59"/>
      <c r="BF172" s="59"/>
      <c r="BG172" s="59"/>
      <c r="BH172" s="59"/>
      <c r="BI172" s="59"/>
      <c r="BJ172" s="128"/>
      <c r="BK172" s="62"/>
      <c r="BL172" s="62"/>
      <c r="BM172" s="56"/>
      <c r="BN172" s="56"/>
      <c r="BO172" s="56"/>
      <c r="BP172" s="56"/>
      <c r="BQ172" s="56"/>
      <c r="BR172" s="56"/>
      <c r="BS172" s="56"/>
      <c r="BT172" s="56"/>
      <c r="BU172" s="56"/>
      <c r="BV172" s="56"/>
      <c r="BW172" s="56"/>
      <c r="BX172" s="56"/>
      <c r="BY172" s="56"/>
      <c r="BZ172" s="56"/>
      <c r="CA172" s="56"/>
      <c r="CB172" s="56"/>
      <c r="CC172" s="56"/>
      <c r="CD172" s="56"/>
      <c r="CE172" s="56"/>
      <c r="CF172" s="56"/>
      <c r="CG172" s="56"/>
    </row>
    <row r="173" spans="1:85" s="53" customFormat="1" ht="14.15" customHeight="1">
      <c r="A173" s="133"/>
      <c r="B173" s="63"/>
      <c r="C173" s="64"/>
      <c r="D173" s="64"/>
      <c r="E173" s="64"/>
      <c r="F173" s="65"/>
      <c r="H173" s="420"/>
      <c r="I173" s="420"/>
      <c r="J173" s="420"/>
      <c r="K173" s="420"/>
      <c r="L173" s="420"/>
      <c r="M173" s="420"/>
      <c r="N173" s="420"/>
      <c r="O173" s="418"/>
      <c r="P173" s="421"/>
      <c r="Q173" s="421"/>
      <c r="R173" s="421"/>
      <c r="S173" s="421"/>
      <c r="T173" s="421"/>
      <c r="U173" s="421"/>
      <c r="V173" s="421"/>
      <c r="X173" s="66"/>
      <c r="Y173" s="66"/>
      <c r="Z173" s="66"/>
      <c r="AA173" s="395"/>
      <c r="AB173" s="395"/>
      <c r="AC173" s="395"/>
      <c r="AD173" s="395"/>
      <c r="AE173" s="66"/>
      <c r="AF173" s="66"/>
      <c r="AG173" s="338"/>
      <c r="AH173" s="62"/>
      <c r="AI173" s="57"/>
      <c r="AJ173" s="57"/>
      <c r="AK173" s="57"/>
      <c r="AL173" s="57"/>
      <c r="AM173" s="57"/>
      <c r="AN173" s="56"/>
      <c r="AO173" s="57"/>
      <c r="AP173" s="57"/>
      <c r="AQ173" s="57"/>
      <c r="AR173" s="57"/>
      <c r="AS173" s="57"/>
      <c r="AT173" s="57"/>
      <c r="AU173" s="56"/>
      <c r="AV173" s="35"/>
      <c r="AW173" s="35"/>
      <c r="AX173" s="35"/>
      <c r="AY173" s="35"/>
      <c r="AZ173" s="35"/>
      <c r="BA173" s="35"/>
      <c r="BB173" s="56"/>
      <c r="BC173" s="59"/>
      <c r="BD173" s="59"/>
      <c r="BE173" s="59"/>
      <c r="BF173" s="59"/>
      <c r="BG173" s="59"/>
      <c r="BH173" s="59"/>
      <c r="BI173" s="59"/>
      <c r="BJ173" s="128"/>
      <c r="BK173" s="62"/>
      <c r="BL173" s="62"/>
      <c r="BM173" s="56"/>
      <c r="BN173" s="56"/>
      <c r="BO173" s="56"/>
      <c r="BP173" s="56"/>
      <c r="BQ173" s="56"/>
      <c r="BR173" s="56"/>
      <c r="BS173" s="56"/>
      <c r="BT173" s="56"/>
      <c r="BU173" s="56"/>
      <c r="BV173" s="56"/>
      <c r="BW173" s="56"/>
      <c r="BX173" s="56"/>
      <c r="BY173" s="56"/>
      <c r="BZ173" s="56"/>
      <c r="CA173" s="56"/>
      <c r="CB173" s="56"/>
      <c r="CC173" s="56"/>
      <c r="CD173" s="56"/>
      <c r="CE173" s="56"/>
      <c r="CF173" s="56"/>
      <c r="CG173" s="56"/>
    </row>
    <row r="174" spans="1:85" s="53" customFormat="1" ht="14.25" customHeight="1">
      <c r="A174" s="133"/>
      <c r="B174" s="63"/>
      <c r="C174" s="64"/>
      <c r="D174" s="64"/>
      <c r="E174" s="64"/>
      <c r="F174" s="65"/>
      <c r="H174" s="420"/>
      <c r="I174" s="420"/>
      <c r="J174" s="420"/>
      <c r="K174" s="420"/>
      <c r="L174" s="420"/>
      <c r="M174" s="420"/>
      <c r="N174" s="420"/>
      <c r="O174" s="418"/>
      <c r="P174" s="421"/>
      <c r="Q174" s="421"/>
      <c r="R174" s="421"/>
      <c r="S174" s="421"/>
      <c r="T174" s="421"/>
      <c r="U174" s="421"/>
      <c r="V174" s="421"/>
      <c r="X174" s="66"/>
      <c r="Y174" s="66"/>
      <c r="Z174" s="66"/>
      <c r="AA174" s="395"/>
      <c r="AB174" s="395"/>
      <c r="AC174" s="395"/>
      <c r="AD174" s="395"/>
      <c r="AE174" s="66"/>
      <c r="AF174" s="66"/>
      <c r="AG174" s="338"/>
      <c r="AH174" s="62"/>
      <c r="AI174" s="57"/>
      <c r="AJ174" s="57"/>
      <c r="AK174" s="57"/>
      <c r="AL174" s="57"/>
      <c r="AM174" s="57"/>
      <c r="AN174" s="56"/>
      <c r="AO174" s="57"/>
      <c r="AP174" s="57"/>
      <c r="AQ174" s="57"/>
      <c r="AR174" s="57"/>
      <c r="AS174" s="57"/>
      <c r="AT174" s="57"/>
      <c r="AU174" s="56"/>
      <c r="AV174" s="35"/>
      <c r="AW174" s="35"/>
      <c r="AX174" s="35"/>
      <c r="AY174" s="35"/>
      <c r="AZ174" s="35"/>
      <c r="BA174" s="35"/>
      <c r="BB174" s="56"/>
      <c r="BC174" s="59"/>
      <c r="BD174" s="59"/>
      <c r="BE174" s="59"/>
      <c r="BF174" s="59"/>
      <c r="BG174" s="59"/>
      <c r="BH174" s="59"/>
      <c r="BI174" s="59"/>
      <c r="BJ174" s="128"/>
      <c r="BK174" s="62"/>
      <c r="BL174" s="62"/>
      <c r="BM174" s="56"/>
      <c r="BN174" s="56"/>
      <c r="BO174" s="56"/>
      <c r="BP174" s="56"/>
      <c r="BQ174" s="56"/>
      <c r="BR174" s="56"/>
      <c r="BS174" s="56"/>
      <c r="BT174" s="56"/>
      <c r="BU174" s="56"/>
      <c r="BV174" s="56"/>
      <c r="BW174" s="56"/>
      <c r="BX174" s="56"/>
      <c r="BY174" s="56"/>
      <c r="BZ174" s="56"/>
      <c r="CA174" s="56"/>
      <c r="CB174" s="56"/>
      <c r="CC174" s="56"/>
      <c r="CD174" s="56"/>
      <c r="CE174" s="56"/>
      <c r="CF174" s="56"/>
      <c r="CG174" s="56"/>
    </row>
    <row r="175" spans="1:85" s="53" customFormat="1" ht="14.25" customHeight="1">
      <c r="A175" s="133"/>
      <c r="B175" s="63"/>
      <c r="C175" s="64"/>
      <c r="D175" s="64"/>
      <c r="E175" s="64"/>
      <c r="F175" s="65"/>
      <c r="H175" s="420"/>
      <c r="I175" s="420"/>
      <c r="J175" s="420"/>
      <c r="K175" s="420"/>
      <c r="L175" s="420"/>
      <c r="M175" s="420"/>
      <c r="N175" s="420"/>
      <c r="O175" s="418"/>
      <c r="P175" s="421"/>
      <c r="Q175" s="421"/>
      <c r="R175" s="421"/>
      <c r="S175" s="421"/>
      <c r="T175" s="421"/>
      <c r="U175" s="421"/>
      <c r="V175" s="421"/>
      <c r="X175" s="66"/>
      <c r="Y175" s="66"/>
      <c r="Z175" s="66"/>
      <c r="AA175" s="395"/>
      <c r="AB175" s="395"/>
      <c r="AC175" s="395"/>
      <c r="AD175" s="395"/>
      <c r="AE175" s="66"/>
      <c r="AF175" s="66"/>
      <c r="AG175" s="338"/>
      <c r="AH175" s="62"/>
      <c r="AI175" s="57"/>
      <c r="AJ175" s="57"/>
      <c r="AK175" s="57"/>
      <c r="AL175" s="57"/>
      <c r="AM175" s="57"/>
      <c r="AN175" s="56"/>
      <c r="AO175" s="57"/>
      <c r="AP175" s="57"/>
      <c r="AQ175" s="57"/>
      <c r="AR175" s="57"/>
      <c r="AS175" s="57"/>
      <c r="AT175" s="57"/>
      <c r="AU175" s="56"/>
      <c r="AV175" s="35"/>
      <c r="AW175" s="35"/>
      <c r="AX175" s="35"/>
      <c r="AY175" s="35"/>
      <c r="AZ175" s="35"/>
      <c r="BA175" s="35"/>
      <c r="BB175" s="56"/>
      <c r="BC175" s="59"/>
      <c r="BD175" s="59"/>
      <c r="BE175" s="59"/>
      <c r="BF175" s="59"/>
      <c r="BG175" s="59"/>
      <c r="BH175" s="59"/>
      <c r="BI175" s="59"/>
      <c r="BJ175" s="128"/>
      <c r="BK175" s="62"/>
      <c r="BL175" s="62"/>
      <c r="BM175" s="56"/>
      <c r="BN175" s="56"/>
      <c r="BO175" s="56"/>
      <c r="BP175" s="56"/>
      <c r="BQ175" s="56"/>
      <c r="BR175" s="56"/>
      <c r="BS175" s="56"/>
      <c r="BT175" s="56"/>
      <c r="BU175" s="56"/>
      <c r="BV175" s="56"/>
      <c r="BW175" s="56"/>
      <c r="BX175" s="56"/>
      <c r="BY175" s="56"/>
      <c r="BZ175" s="56"/>
      <c r="CA175" s="56"/>
      <c r="CB175" s="56"/>
      <c r="CC175" s="56"/>
      <c r="CD175" s="56"/>
      <c r="CE175" s="56"/>
      <c r="CF175" s="56"/>
      <c r="CG175" s="56"/>
    </row>
    <row r="176" spans="1:85" s="53" customFormat="1" ht="14.25" customHeight="1">
      <c r="A176" s="133"/>
      <c r="B176" s="63"/>
      <c r="C176" s="63"/>
      <c r="D176" s="64"/>
      <c r="E176" s="64"/>
      <c r="F176" s="65"/>
      <c r="H176" s="420"/>
      <c r="I176" s="420"/>
      <c r="J176" s="420"/>
      <c r="K176" s="420"/>
      <c r="L176" s="420"/>
      <c r="M176" s="420"/>
      <c r="N176" s="420"/>
      <c r="O176" s="418"/>
      <c r="P176" s="421"/>
      <c r="Q176" s="421"/>
      <c r="R176" s="421"/>
      <c r="S176" s="421"/>
      <c r="T176" s="421"/>
      <c r="U176" s="421"/>
      <c r="V176" s="421"/>
      <c r="X176" s="66"/>
      <c r="Y176" s="66"/>
      <c r="Z176" s="66"/>
      <c r="AA176" s="395"/>
      <c r="AB176" s="395"/>
      <c r="AC176" s="395"/>
      <c r="AD176" s="395"/>
      <c r="AE176" s="66"/>
      <c r="AF176" s="66"/>
      <c r="AG176" s="338"/>
      <c r="AH176" s="62"/>
      <c r="AI176" s="57"/>
      <c r="AJ176" s="57"/>
      <c r="AK176" s="57"/>
      <c r="AL176" s="57"/>
      <c r="AM176" s="57"/>
      <c r="AN176" s="56"/>
      <c r="AO176" s="57"/>
      <c r="AP176" s="57"/>
      <c r="AQ176" s="57"/>
      <c r="AR176" s="57"/>
      <c r="AS176" s="57"/>
      <c r="AT176" s="57"/>
      <c r="AU176" s="56"/>
      <c r="AV176" s="35"/>
      <c r="AW176" s="35"/>
      <c r="AX176" s="35"/>
      <c r="AY176" s="35"/>
      <c r="AZ176" s="35"/>
      <c r="BA176" s="35"/>
      <c r="BB176" s="56"/>
      <c r="BC176" s="59"/>
      <c r="BD176" s="59"/>
      <c r="BE176" s="59"/>
      <c r="BF176" s="59"/>
      <c r="BG176" s="59"/>
      <c r="BH176" s="59"/>
      <c r="BI176" s="59"/>
      <c r="BJ176" s="128"/>
      <c r="BK176" s="62"/>
      <c r="BL176" s="62"/>
      <c r="BM176" s="56"/>
      <c r="BN176" s="56"/>
      <c r="BO176" s="56"/>
      <c r="BP176" s="56"/>
      <c r="BQ176" s="56"/>
      <c r="BR176" s="56"/>
      <c r="BS176" s="56"/>
      <c r="BT176" s="56"/>
      <c r="BU176" s="56"/>
      <c r="BV176" s="56"/>
      <c r="BW176" s="56"/>
      <c r="BX176" s="56"/>
      <c r="BY176" s="56"/>
      <c r="BZ176" s="56"/>
      <c r="CA176" s="56"/>
      <c r="CB176" s="56"/>
      <c r="CC176" s="56"/>
      <c r="CD176" s="56"/>
      <c r="CE176" s="56"/>
      <c r="CF176" s="56"/>
      <c r="CG176" s="56"/>
    </row>
    <row r="177" spans="1:85" ht="14.25" customHeight="1">
      <c r="A177" s="133"/>
      <c r="B177" s="63"/>
      <c r="C177" s="512"/>
      <c r="D177" s="67"/>
      <c r="E177" s="68"/>
      <c r="F177" s="69"/>
      <c r="H177" s="70"/>
      <c r="I177" s="70"/>
      <c r="J177" s="70"/>
      <c r="K177" s="70"/>
      <c r="L177" s="70"/>
      <c r="M177" s="70"/>
      <c r="N177" s="70"/>
      <c r="P177" s="422"/>
      <c r="Q177" s="422"/>
      <c r="R177" s="422"/>
      <c r="S177" s="422"/>
      <c r="T177" s="422"/>
      <c r="U177" s="422"/>
      <c r="V177" s="422"/>
      <c r="X177" s="312"/>
      <c r="Y177" s="312"/>
      <c r="Z177" s="312"/>
      <c r="AA177" s="369"/>
      <c r="AB177" s="369"/>
      <c r="AC177" s="369"/>
      <c r="AD177" s="369"/>
      <c r="AE177" s="71"/>
      <c r="AF177" s="306"/>
      <c r="AG177" s="338"/>
      <c r="AH177" s="62"/>
      <c r="AI177" s="28"/>
      <c r="AJ177" s="28"/>
      <c r="AK177" s="28"/>
      <c r="AL177" s="28"/>
      <c r="AM177" s="28"/>
      <c r="AO177" s="29"/>
      <c r="AP177" s="29"/>
      <c r="AQ177" s="29"/>
      <c r="AR177" s="29"/>
      <c r="AS177" s="29"/>
      <c r="AT177" s="29"/>
      <c r="AV177" s="30"/>
      <c r="AW177" s="30"/>
      <c r="AX177" s="30"/>
      <c r="AY177" s="30"/>
      <c r="AZ177" s="30"/>
      <c r="BA177" s="30"/>
      <c r="BC177" s="48"/>
      <c r="BD177" s="48"/>
      <c r="BE177" s="48"/>
      <c r="BF177" s="48"/>
      <c r="BG177" s="48"/>
      <c r="BH177" s="48"/>
      <c r="BI177" s="49"/>
      <c r="BJ177" s="128"/>
      <c r="BK177" s="62"/>
      <c r="BL177" s="62"/>
      <c r="BM177" s="128"/>
    </row>
    <row r="178" spans="1:85" s="76" customFormat="1" ht="14.25" customHeight="1">
      <c r="A178" s="133"/>
      <c r="B178" s="72"/>
      <c r="C178" s="513"/>
      <c r="D178" s="73"/>
      <c r="E178" s="74"/>
      <c r="F178" s="75"/>
      <c r="H178" s="423"/>
      <c r="I178" s="423"/>
      <c r="J178" s="423"/>
      <c r="K178" s="423"/>
      <c r="L178" s="423"/>
      <c r="M178" s="423"/>
      <c r="N178" s="423"/>
      <c r="O178" s="424"/>
      <c r="P178" s="425"/>
      <c r="Q178" s="425"/>
      <c r="R178" s="425"/>
      <c r="S178" s="425"/>
      <c r="T178" s="425"/>
      <c r="U178" s="425"/>
      <c r="V178" s="425"/>
      <c r="X178" s="78"/>
      <c r="Y178" s="78"/>
      <c r="Z178" s="78"/>
      <c r="AA178" s="396"/>
      <c r="AB178" s="396"/>
      <c r="AC178" s="396"/>
      <c r="AD178" s="396"/>
      <c r="AE178" s="78"/>
      <c r="AF178" s="78"/>
      <c r="AG178" s="338"/>
      <c r="AH178" s="62"/>
      <c r="AI178" s="79"/>
      <c r="AJ178" s="79"/>
      <c r="AK178" s="79"/>
      <c r="AL178" s="79"/>
      <c r="AM178" s="79"/>
      <c r="AN178" s="80"/>
      <c r="AO178" s="57"/>
      <c r="AP178" s="57"/>
      <c r="AQ178" s="57"/>
      <c r="AR178" s="57"/>
      <c r="AS178" s="57"/>
      <c r="AT178" s="57"/>
      <c r="AU178" s="80"/>
      <c r="AV178" s="81"/>
      <c r="AW178" s="81"/>
      <c r="AX178" s="81"/>
      <c r="AY178" s="81"/>
      <c r="AZ178" s="81"/>
      <c r="BA178" s="81"/>
      <c r="BB178" s="80"/>
      <c r="BC178" s="59"/>
      <c r="BD178" s="59"/>
      <c r="BE178" s="59"/>
      <c r="BF178" s="59"/>
      <c r="BG178" s="59"/>
      <c r="BH178" s="59"/>
      <c r="BI178" s="59"/>
      <c r="BJ178" s="128"/>
      <c r="BK178" s="62"/>
      <c r="BL178" s="62"/>
      <c r="BM178" s="80"/>
      <c r="BN178" s="80"/>
      <c r="BO178" s="80"/>
      <c r="BP178" s="80"/>
      <c r="BQ178" s="80"/>
      <c r="BR178" s="80"/>
      <c r="BS178" s="80"/>
      <c r="BT178" s="80"/>
      <c r="BU178" s="80"/>
      <c r="BV178" s="80"/>
      <c r="BW178" s="80"/>
      <c r="BX178" s="80"/>
      <c r="BY178" s="80"/>
      <c r="BZ178" s="80"/>
      <c r="CA178" s="80"/>
      <c r="CB178" s="80"/>
      <c r="CC178" s="80"/>
      <c r="CD178" s="80"/>
      <c r="CE178" s="80"/>
      <c r="CF178" s="80"/>
      <c r="CG178" s="80"/>
    </row>
    <row r="179" spans="1:85" s="76" customFormat="1" ht="14.25" customHeight="1">
      <c r="A179" s="133"/>
      <c r="B179" s="72"/>
      <c r="C179" s="513"/>
      <c r="D179" s="73"/>
      <c r="E179" s="74"/>
      <c r="F179" s="75"/>
      <c r="H179" s="423"/>
      <c r="I179" s="423"/>
      <c r="J179" s="423"/>
      <c r="K179" s="423"/>
      <c r="L179" s="423"/>
      <c r="M179" s="423"/>
      <c r="N179" s="423"/>
      <c r="O179" s="424"/>
      <c r="P179" s="425"/>
      <c r="Q179" s="425"/>
      <c r="R179" s="425"/>
      <c r="S179" s="425"/>
      <c r="T179" s="425"/>
      <c r="U179" s="425"/>
      <c r="V179" s="425"/>
      <c r="X179" s="78"/>
      <c r="Y179" s="78"/>
      <c r="Z179" s="78"/>
      <c r="AA179" s="397"/>
      <c r="AB179" s="397"/>
      <c r="AC179" s="397"/>
      <c r="AD179" s="397"/>
      <c r="AE179" s="78"/>
      <c r="AF179" s="78"/>
      <c r="AG179" s="338"/>
      <c r="AH179" s="62"/>
      <c r="AI179" s="82"/>
      <c r="AJ179" s="82"/>
      <c r="AK179" s="82"/>
      <c r="AL179" s="82"/>
      <c r="AM179" s="82"/>
      <c r="AN179" s="80"/>
      <c r="AO179" s="57"/>
      <c r="AP179" s="57"/>
      <c r="AQ179" s="57"/>
      <c r="AR179" s="57"/>
      <c r="AS179" s="57"/>
      <c r="AT179" s="57"/>
      <c r="AU179" s="80"/>
      <c r="AV179" s="81"/>
      <c r="AW179" s="81"/>
      <c r="AX179" s="81"/>
      <c r="AY179" s="81"/>
      <c r="AZ179" s="81"/>
      <c r="BA179" s="81"/>
      <c r="BB179" s="80"/>
      <c r="BC179" s="59"/>
      <c r="BD179" s="59"/>
      <c r="BE179" s="59"/>
      <c r="BF179" s="59"/>
      <c r="BG179" s="59"/>
      <c r="BH179" s="59"/>
      <c r="BI179" s="59"/>
      <c r="BJ179" s="128"/>
      <c r="BK179" s="62"/>
      <c r="BL179" s="62"/>
      <c r="BM179" s="80"/>
      <c r="BN179" s="80"/>
      <c r="BO179" s="80"/>
      <c r="BP179" s="80"/>
      <c r="BQ179" s="80"/>
      <c r="BR179" s="80"/>
      <c r="BS179" s="80"/>
      <c r="BT179" s="80"/>
      <c r="BU179" s="80"/>
      <c r="BV179" s="80"/>
      <c r="BW179" s="80"/>
      <c r="BX179" s="80"/>
      <c r="BY179" s="80"/>
      <c r="BZ179" s="80"/>
      <c r="CA179" s="80"/>
      <c r="CB179" s="80"/>
      <c r="CC179" s="80"/>
      <c r="CD179" s="80"/>
      <c r="CE179" s="80"/>
      <c r="CF179" s="80"/>
      <c r="CG179" s="80"/>
    </row>
    <row r="180" spans="1:85" s="76" customFormat="1" ht="14.25" customHeight="1">
      <c r="A180" s="133"/>
      <c r="B180" s="72"/>
      <c r="C180" s="513"/>
      <c r="D180" s="73"/>
      <c r="E180" s="74"/>
      <c r="F180" s="75"/>
      <c r="H180" s="423"/>
      <c r="I180" s="423"/>
      <c r="J180" s="423"/>
      <c r="K180" s="423"/>
      <c r="L180" s="423"/>
      <c r="M180" s="423"/>
      <c r="N180" s="423"/>
      <c r="O180" s="424"/>
      <c r="P180" s="425"/>
      <c r="Q180" s="425"/>
      <c r="R180" s="425"/>
      <c r="S180" s="425"/>
      <c r="T180" s="425"/>
      <c r="U180" s="425"/>
      <c r="V180" s="425"/>
      <c r="X180" s="78"/>
      <c r="Y180" s="78"/>
      <c r="Z180" s="78"/>
      <c r="AA180" s="397"/>
      <c r="AB180" s="397"/>
      <c r="AC180" s="397"/>
      <c r="AD180" s="397"/>
      <c r="AE180" s="78"/>
      <c r="AF180" s="78"/>
      <c r="AG180" s="338"/>
      <c r="AH180" s="62"/>
      <c r="AI180" s="82"/>
      <c r="AJ180" s="82"/>
      <c r="AK180" s="82"/>
      <c r="AL180" s="82"/>
      <c r="AM180" s="82"/>
      <c r="AN180" s="80"/>
      <c r="AO180" s="57"/>
      <c r="AP180" s="57"/>
      <c r="AQ180" s="57"/>
      <c r="AR180" s="57"/>
      <c r="AS180" s="57"/>
      <c r="AT180" s="57"/>
      <c r="AU180" s="80"/>
      <c r="AV180" s="81"/>
      <c r="AW180" s="81"/>
      <c r="AX180" s="81"/>
      <c r="AY180" s="81"/>
      <c r="AZ180" s="81"/>
      <c r="BA180" s="81"/>
      <c r="BB180" s="80"/>
      <c r="BC180" s="59"/>
      <c r="BD180" s="59"/>
      <c r="BE180" s="59"/>
      <c r="BF180" s="59"/>
      <c r="BG180" s="59"/>
      <c r="BH180" s="59"/>
      <c r="BI180" s="59"/>
      <c r="BJ180" s="128"/>
      <c r="BK180" s="62"/>
      <c r="BL180" s="62"/>
      <c r="BM180" s="80"/>
      <c r="BN180" s="80"/>
      <c r="BO180" s="80"/>
      <c r="BP180" s="80"/>
      <c r="BQ180" s="80"/>
      <c r="BR180" s="80"/>
      <c r="BS180" s="80"/>
      <c r="BT180" s="80"/>
      <c r="BU180" s="80"/>
      <c r="BV180" s="80"/>
      <c r="BW180" s="80"/>
      <c r="BX180" s="80"/>
      <c r="BY180" s="80"/>
      <c r="BZ180" s="80"/>
      <c r="CA180" s="80"/>
      <c r="CB180" s="80"/>
      <c r="CC180" s="80"/>
      <c r="CD180" s="80"/>
      <c r="CE180" s="80"/>
      <c r="CF180" s="80"/>
      <c r="CG180" s="80"/>
    </row>
    <row r="181" spans="1:85" s="76" customFormat="1" ht="14.25" customHeight="1">
      <c r="A181" s="133"/>
      <c r="B181" s="72"/>
      <c r="C181" s="513"/>
      <c r="D181" s="73"/>
      <c r="E181" s="74"/>
      <c r="F181" s="75"/>
      <c r="H181" s="423"/>
      <c r="I181" s="423"/>
      <c r="J181" s="423"/>
      <c r="K181" s="423"/>
      <c r="L181" s="423"/>
      <c r="M181" s="423"/>
      <c r="N181" s="423"/>
      <c r="O181" s="424"/>
      <c r="P181" s="425"/>
      <c r="Q181" s="425"/>
      <c r="R181" s="425"/>
      <c r="S181" s="425"/>
      <c r="T181" s="425"/>
      <c r="U181" s="425"/>
      <c r="V181" s="425"/>
      <c r="X181" s="77"/>
      <c r="Y181" s="77"/>
      <c r="Z181" s="77"/>
      <c r="AA181" s="398"/>
      <c r="AB181" s="398"/>
      <c r="AC181" s="398"/>
      <c r="AD181" s="398"/>
      <c r="AE181" s="78"/>
      <c r="AF181" s="78"/>
      <c r="AG181" s="339"/>
      <c r="AH181" s="62"/>
      <c r="AI181" s="82"/>
      <c r="AJ181" s="82"/>
      <c r="AK181" s="82"/>
      <c r="AL181" s="82"/>
      <c r="AM181" s="82"/>
      <c r="AN181" s="80"/>
      <c r="AO181" s="57"/>
      <c r="AP181" s="57"/>
      <c r="AQ181" s="57"/>
      <c r="AR181" s="57"/>
      <c r="AS181" s="57"/>
      <c r="AT181" s="57"/>
      <c r="AU181" s="80"/>
      <c r="AV181" s="81"/>
      <c r="AW181" s="81"/>
      <c r="AX181" s="81"/>
      <c r="AY181" s="81"/>
      <c r="AZ181" s="81"/>
      <c r="BA181" s="81"/>
      <c r="BB181" s="80"/>
      <c r="BC181" s="59"/>
      <c r="BD181" s="59"/>
      <c r="BE181" s="59"/>
      <c r="BF181" s="59"/>
      <c r="BG181" s="59"/>
      <c r="BH181" s="59"/>
      <c r="BI181" s="59"/>
      <c r="BJ181" s="128"/>
      <c r="BK181" s="62"/>
      <c r="BL181" s="62"/>
      <c r="BM181" s="80"/>
      <c r="BN181" s="80"/>
      <c r="BO181" s="80"/>
      <c r="BP181" s="80"/>
      <c r="BQ181" s="80"/>
      <c r="BR181" s="80"/>
      <c r="BS181" s="80"/>
      <c r="BT181" s="80"/>
      <c r="BU181" s="80"/>
      <c r="BV181" s="80"/>
      <c r="BW181" s="80"/>
      <c r="BX181" s="80"/>
      <c r="BY181" s="80"/>
      <c r="BZ181" s="80"/>
      <c r="CA181" s="80"/>
      <c r="CB181" s="80"/>
      <c r="CC181" s="80"/>
      <c r="CD181" s="80"/>
      <c r="CE181" s="80"/>
      <c r="CF181" s="80"/>
      <c r="CG181" s="80"/>
    </row>
    <row r="182" spans="1:85" ht="14.25" customHeight="1">
      <c r="A182" s="133"/>
      <c r="B182" s="63"/>
      <c r="C182" s="513"/>
      <c r="D182" s="67"/>
      <c r="E182" s="68"/>
      <c r="F182" s="69"/>
      <c r="H182" s="70"/>
      <c r="I182" s="70"/>
      <c r="J182" s="70"/>
      <c r="K182" s="70"/>
      <c r="L182" s="70"/>
      <c r="M182" s="70"/>
      <c r="N182" s="70"/>
      <c r="P182" s="422"/>
      <c r="Q182" s="422"/>
      <c r="R182" s="422"/>
      <c r="S182" s="422"/>
      <c r="T182" s="422"/>
      <c r="U182" s="422"/>
      <c r="V182" s="422"/>
      <c r="X182" s="312"/>
      <c r="Y182" s="312"/>
      <c r="Z182" s="312"/>
      <c r="AA182" s="369"/>
      <c r="AB182" s="369"/>
      <c r="AC182" s="369"/>
      <c r="AD182" s="369"/>
      <c r="AE182" s="71"/>
      <c r="AF182" s="306"/>
      <c r="AG182" s="338"/>
      <c r="AH182" s="62"/>
      <c r="AI182" s="28"/>
      <c r="AJ182" s="28"/>
      <c r="AK182" s="28"/>
      <c r="AL182" s="28"/>
      <c r="AM182" s="28"/>
      <c r="AO182" s="29"/>
      <c r="AP182" s="29"/>
      <c r="AQ182" s="29"/>
      <c r="AR182" s="29"/>
      <c r="AS182" s="29"/>
      <c r="AT182" s="29"/>
      <c r="AV182" s="30"/>
      <c r="AW182" s="30"/>
      <c r="AX182" s="30"/>
      <c r="AY182" s="30"/>
      <c r="AZ182" s="30"/>
      <c r="BA182" s="30"/>
      <c r="BC182" s="48"/>
      <c r="BD182" s="48"/>
      <c r="BE182" s="48"/>
      <c r="BF182" s="48"/>
      <c r="BG182" s="48"/>
      <c r="BH182" s="48"/>
      <c r="BI182" s="49"/>
      <c r="BJ182" s="128"/>
      <c r="BK182" s="62"/>
      <c r="BL182" s="62"/>
    </row>
    <row r="183" spans="1:85" s="53" customFormat="1" ht="14.15" customHeight="1">
      <c r="A183" s="133"/>
      <c r="B183" s="63"/>
      <c r="C183" s="513"/>
      <c r="D183" s="83"/>
      <c r="E183" s="84"/>
      <c r="F183" s="85"/>
      <c r="H183" s="423"/>
      <c r="I183" s="423"/>
      <c r="J183" s="423"/>
      <c r="K183" s="423"/>
      <c r="L183" s="423"/>
      <c r="M183" s="423"/>
      <c r="N183" s="423"/>
      <c r="O183" s="418"/>
      <c r="P183" s="425"/>
      <c r="Q183" s="425"/>
      <c r="R183" s="425"/>
      <c r="S183" s="425"/>
      <c r="T183" s="425"/>
      <c r="U183" s="425"/>
      <c r="V183" s="425"/>
      <c r="X183" s="78"/>
      <c r="Y183" s="78"/>
      <c r="Z183" s="78"/>
      <c r="AA183" s="396"/>
      <c r="AB183" s="396"/>
      <c r="AC183" s="396"/>
      <c r="AD183" s="396"/>
      <c r="AE183" s="78"/>
      <c r="AF183" s="78"/>
      <c r="AG183" s="338"/>
      <c r="AH183" s="62"/>
      <c r="AI183" s="79"/>
      <c r="AJ183" s="79"/>
      <c r="AK183" s="79"/>
      <c r="AL183" s="79"/>
      <c r="AM183" s="79"/>
      <c r="AN183" s="56"/>
      <c r="AO183" s="57"/>
      <c r="AP183" s="57"/>
      <c r="AQ183" s="57"/>
      <c r="AR183" s="57"/>
      <c r="AS183" s="57"/>
      <c r="AT183" s="57"/>
      <c r="AU183" s="56"/>
      <c r="AV183" s="81"/>
      <c r="AW183" s="81"/>
      <c r="AX183" s="81"/>
      <c r="AY183" s="81"/>
      <c r="AZ183" s="81"/>
      <c r="BA183" s="81"/>
      <c r="BB183" s="56"/>
      <c r="BC183" s="59"/>
      <c r="BD183" s="59"/>
      <c r="BE183" s="59"/>
      <c r="BF183" s="59"/>
      <c r="BG183" s="59"/>
      <c r="BH183" s="59"/>
      <c r="BI183" s="59"/>
      <c r="BJ183" s="128"/>
      <c r="BK183" s="62"/>
      <c r="BL183" s="62"/>
      <c r="BM183" s="56"/>
      <c r="BN183" s="56"/>
      <c r="BO183" s="56"/>
      <c r="BP183" s="56"/>
      <c r="BQ183" s="56"/>
      <c r="BR183" s="56"/>
      <c r="BS183" s="56"/>
      <c r="BT183" s="56"/>
      <c r="BU183" s="56"/>
      <c r="BV183" s="56"/>
      <c r="BW183" s="56"/>
      <c r="BX183" s="56"/>
      <c r="BY183" s="56"/>
      <c r="BZ183" s="56"/>
      <c r="CA183" s="56"/>
      <c r="CB183" s="56"/>
      <c r="CC183" s="56"/>
      <c r="CD183" s="56"/>
      <c r="CE183" s="56"/>
      <c r="CF183" s="56"/>
      <c r="CG183" s="56"/>
    </row>
    <row r="184" spans="1:85" s="76" customFormat="1" ht="14.25" customHeight="1">
      <c r="A184" s="133"/>
      <c r="B184" s="72"/>
      <c r="C184" s="513"/>
      <c r="D184" s="73"/>
      <c r="E184" s="74"/>
      <c r="F184" s="75"/>
      <c r="H184" s="423"/>
      <c r="I184" s="423"/>
      <c r="J184" s="423"/>
      <c r="K184" s="423"/>
      <c r="L184" s="423"/>
      <c r="M184" s="423"/>
      <c r="N184" s="423"/>
      <c r="O184" s="424"/>
      <c r="P184" s="425"/>
      <c r="Q184" s="425"/>
      <c r="R184" s="425"/>
      <c r="S184" s="425"/>
      <c r="T184" s="425"/>
      <c r="U184" s="425"/>
      <c r="V184" s="425"/>
      <c r="X184" s="78"/>
      <c r="Y184" s="78"/>
      <c r="Z184" s="78"/>
      <c r="AA184" s="397"/>
      <c r="AB184" s="397"/>
      <c r="AC184" s="397"/>
      <c r="AD184" s="397"/>
      <c r="AE184" s="78"/>
      <c r="AF184" s="78"/>
      <c r="AG184" s="338"/>
      <c r="AH184" s="62"/>
      <c r="AI184" s="82"/>
      <c r="AJ184" s="82"/>
      <c r="AK184" s="82"/>
      <c r="AL184" s="82"/>
      <c r="AM184" s="82"/>
      <c r="AN184" s="80"/>
      <c r="AO184" s="57"/>
      <c r="AP184" s="57"/>
      <c r="AQ184" s="57"/>
      <c r="AR184" s="57"/>
      <c r="AS184" s="57"/>
      <c r="AT184" s="57"/>
      <c r="AU184" s="80"/>
      <c r="AV184" s="81"/>
      <c r="AW184" s="81"/>
      <c r="AX184" s="81"/>
      <c r="AY184" s="81"/>
      <c r="AZ184" s="81"/>
      <c r="BA184" s="81"/>
      <c r="BB184" s="80"/>
      <c r="BC184" s="59"/>
      <c r="BD184" s="59"/>
      <c r="BE184" s="59"/>
      <c r="BF184" s="59"/>
      <c r="BG184" s="59"/>
      <c r="BH184" s="59"/>
      <c r="BI184" s="59"/>
      <c r="BJ184" s="128"/>
      <c r="BK184" s="62"/>
      <c r="BL184" s="62"/>
      <c r="BM184" s="80"/>
      <c r="BN184" s="80"/>
      <c r="BO184" s="80"/>
      <c r="BP184" s="80"/>
      <c r="BQ184" s="80"/>
      <c r="BR184" s="80"/>
      <c r="BS184" s="80"/>
      <c r="BT184" s="80"/>
      <c r="BU184" s="80"/>
      <c r="BV184" s="80"/>
      <c r="BW184" s="80"/>
      <c r="BX184" s="80"/>
      <c r="BY184" s="80"/>
      <c r="BZ184" s="80"/>
      <c r="CA184" s="80"/>
      <c r="CB184" s="80"/>
      <c r="CC184" s="80"/>
      <c r="CD184" s="80"/>
      <c r="CE184" s="80"/>
      <c r="CF184" s="80"/>
      <c r="CG184" s="80"/>
    </row>
    <row r="185" spans="1:85" s="76" customFormat="1" ht="14.25" customHeight="1">
      <c r="A185" s="133"/>
      <c r="B185" s="72"/>
      <c r="C185" s="513"/>
      <c r="D185" s="73"/>
      <c r="E185" s="74"/>
      <c r="F185" s="75"/>
      <c r="H185" s="423"/>
      <c r="I185" s="423"/>
      <c r="J185" s="423"/>
      <c r="K185" s="423"/>
      <c r="L185" s="423"/>
      <c r="M185" s="423"/>
      <c r="N185" s="423"/>
      <c r="O185" s="424"/>
      <c r="P185" s="425"/>
      <c r="Q185" s="425"/>
      <c r="R185" s="425"/>
      <c r="S185" s="425"/>
      <c r="T185" s="425"/>
      <c r="U185" s="425"/>
      <c r="V185" s="425"/>
      <c r="X185" s="78"/>
      <c r="Y185" s="78"/>
      <c r="Z185" s="78"/>
      <c r="AA185" s="396"/>
      <c r="AB185" s="396"/>
      <c r="AC185" s="396"/>
      <c r="AD185" s="396"/>
      <c r="AE185" s="78"/>
      <c r="AF185" s="78"/>
      <c r="AG185" s="338"/>
      <c r="AH185" s="62"/>
      <c r="AI185" s="82"/>
      <c r="AJ185" s="82"/>
      <c r="AK185" s="82"/>
      <c r="AL185" s="82"/>
      <c r="AM185" s="82"/>
      <c r="AN185" s="80"/>
      <c r="AO185" s="57"/>
      <c r="AP185" s="57"/>
      <c r="AQ185" s="57"/>
      <c r="AR185" s="57"/>
      <c r="AS185" s="57"/>
      <c r="AT185" s="57"/>
      <c r="AU185" s="80"/>
      <c r="AV185" s="81"/>
      <c r="AW185" s="81"/>
      <c r="AX185" s="81"/>
      <c r="AY185" s="81"/>
      <c r="AZ185" s="81"/>
      <c r="BA185" s="81"/>
      <c r="BB185" s="80"/>
      <c r="BC185" s="59"/>
      <c r="BD185" s="59"/>
      <c r="BE185" s="59"/>
      <c r="BF185" s="59"/>
      <c r="BG185" s="59"/>
      <c r="BH185" s="59"/>
      <c r="BI185" s="59"/>
      <c r="BJ185" s="128"/>
      <c r="BK185" s="62"/>
      <c r="BL185" s="62"/>
      <c r="BM185" s="80"/>
      <c r="BN185" s="80"/>
      <c r="BO185" s="80"/>
      <c r="BP185" s="80"/>
      <c r="BQ185" s="80"/>
      <c r="BR185" s="80"/>
      <c r="BS185" s="80"/>
      <c r="BT185" s="80"/>
      <c r="BU185" s="80"/>
      <c r="BV185" s="80"/>
      <c r="BW185" s="80"/>
      <c r="BX185" s="80"/>
      <c r="BY185" s="80"/>
      <c r="BZ185" s="80"/>
      <c r="CA185" s="80"/>
      <c r="CB185" s="80"/>
      <c r="CC185" s="80"/>
      <c r="CD185" s="80"/>
      <c r="CE185" s="80"/>
      <c r="CF185" s="80"/>
      <c r="CG185" s="80"/>
    </row>
    <row r="186" spans="1:85" s="76" customFormat="1" ht="14.25" customHeight="1">
      <c r="A186" s="133"/>
      <c r="B186" s="72"/>
      <c r="C186" s="513"/>
      <c r="D186" s="73"/>
      <c r="E186" s="74"/>
      <c r="F186" s="75"/>
      <c r="H186" s="423"/>
      <c r="I186" s="423"/>
      <c r="J186" s="423"/>
      <c r="K186" s="423"/>
      <c r="L186" s="423"/>
      <c r="M186" s="423"/>
      <c r="N186" s="423"/>
      <c r="O186" s="424"/>
      <c r="P186" s="425"/>
      <c r="Q186" s="425"/>
      <c r="R186" s="425"/>
      <c r="S186" s="425"/>
      <c r="T186" s="425"/>
      <c r="U186" s="425"/>
      <c r="V186" s="425"/>
      <c r="X186" s="78"/>
      <c r="Y186" s="78"/>
      <c r="Z186" s="78"/>
      <c r="AA186" s="397"/>
      <c r="AB186" s="397"/>
      <c r="AC186" s="397"/>
      <c r="AD186" s="397"/>
      <c r="AE186" s="78"/>
      <c r="AF186" s="78"/>
      <c r="AG186" s="338"/>
      <c r="AH186" s="62"/>
      <c r="AI186" s="82"/>
      <c r="AJ186" s="82"/>
      <c r="AK186" s="82"/>
      <c r="AL186" s="82"/>
      <c r="AM186" s="82"/>
      <c r="AN186" s="80"/>
      <c r="AO186" s="57"/>
      <c r="AP186" s="57"/>
      <c r="AQ186" s="57"/>
      <c r="AR186" s="57"/>
      <c r="AS186" s="57"/>
      <c r="AT186" s="57"/>
      <c r="AU186" s="80"/>
      <c r="AV186" s="81"/>
      <c r="AW186" s="81"/>
      <c r="AX186" s="81"/>
      <c r="AY186" s="81"/>
      <c r="AZ186" s="81"/>
      <c r="BA186" s="81"/>
      <c r="BB186" s="80"/>
      <c r="BC186" s="59"/>
      <c r="BD186" s="59"/>
      <c r="BE186" s="59"/>
      <c r="BF186" s="59"/>
      <c r="BG186" s="59"/>
      <c r="BH186" s="59"/>
      <c r="BI186" s="59"/>
      <c r="BJ186" s="128"/>
      <c r="BK186" s="62"/>
      <c r="BL186" s="62"/>
      <c r="BM186" s="62"/>
      <c r="BN186" s="80"/>
      <c r="BO186" s="80"/>
      <c r="BP186" s="80"/>
      <c r="BQ186" s="80"/>
      <c r="BR186" s="80"/>
      <c r="BS186" s="80"/>
      <c r="BT186" s="80"/>
      <c r="BU186" s="80"/>
      <c r="BV186" s="80"/>
      <c r="BW186" s="80"/>
      <c r="BX186" s="80"/>
      <c r="BY186" s="80"/>
      <c r="BZ186" s="80"/>
      <c r="CA186" s="80"/>
      <c r="CB186" s="80"/>
      <c r="CC186" s="80"/>
      <c r="CD186" s="80"/>
      <c r="CE186" s="80"/>
      <c r="CF186" s="80"/>
      <c r="CG186" s="80"/>
    </row>
    <row r="187" spans="1:85" s="76" customFormat="1" ht="14.25" customHeight="1">
      <c r="A187" s="133"/>
      <c r="B187" s="72"/>
      <c r="C187" s="513"/>
      <c r="D187" s="73"/>
      <c r="E187" s="74"/>
      <c r="F187" s="75"/>
      <c r="H187" s="423"/>
      <c r="I187" s="423"/>
      <c r="J187" s="423"/>
      <c r="K187" s="423"/>
      <c r="L187" s="423"/>
      <c r="M187" s="423"/>
      <c r="N187" s="423"/>
      <c r="O187" s="424"/>
      <c r="P187" s="425"/>
      <c r="Q187" s="425"/>
      <c r="R187" s="425"/>
      <c r="S187" s="425"/>
      <c r="T187" s="425"/>
      <c r="U187" s="425"/>
      <c r="V187" s="425"/>
      <c r="X187" s="77"/>
      <c r="Y187" s="77"/>
      <c r="Z187" s="77"/>
      <c r="AA187" s="398"/>
      <c r="AB187" s="398"/>
      <c r="AC187" s="398"/>
      <c r="AD187" s="398"/>
      <c r="AE187" s="78"/>
      <c r="AF187" s="78"/>
      <c r="AG187" s="339"/>
      <c r="AH187" s="62"/>
      <c r="AI187" s="82"/>
      <c r="AJ187" s="82"/>
      <c r="AK187" s="82"/>
      <c r="AL187" s="82"/>
      <c r="AM187" s="82"/>
      <c r="AN187" s="80"/>
      <c r="AO187" s="57"/>
      <c r="AP187" s="57"/>
      <c r="AQ187" s="57"/>
      <c r="AR187" s="57"/>
      <c r="AS187" s="57"/>
      <c r="AT187" s="57"/>
      <c r="AU187" s="80"/>
      <c r="AV187" s="81"/>
      <c r="AW187" s="81"/>
      <c r="AX187" s="81"/>
      <c r="AY187" s="81"/>
      <c r="AZ187" s="81"/>
      <c r="BA187" s="81"/>
      <c r="BB187" s="80"/>
      <c r="BC187" s="59"/>
      <c r="BD187" s="59"/>
      <c r="BE187" s="59"/>
      <c r="BF187" s="59"/>
      <c r="BG187" s="59"/>
      <c r="BH187" s="59"/>
      <c r="BI187" s="59"/>
      <c r="BJ187" s="128"/>
      <c r="BK187" s="62"/>
      <c r="BL187" s="62"/>
      <c r="BM187" s="80"/>
      <c r="BN187" s="80"/>
      <c r="BO187" s="80"/>
      <c r="BP187" s="80"/>
      <c r="BQ187" s="80"/>
      <c r="BR187" s="80"/>
      <c r="BS187" s="80"/>
      <c r="BT187" s="80"/>
      <c r="BU187" s="80"/>
      <c r="BV187" s="80"/>
      <c r="BW187" s="80"/>
      <c r="BX187" s="80"/>
      <c r="BY187" s="80"/>
      <c r="BZ187" s="80"/>
      <c r="CA187" s="80"/>
      <c r="CB187" s="80"/>
      <c r="CC187" s="80"/>
      <c r="CD187" s="80"/>
      <c r="CE187" s="80"/>
      <c r="CF187" s="80"/>
      <c r="CG187" s="80"/>
    </row>
    <row r="188" spans="1:85" ht="14.25" customHeight="1">
      <c r="A188" s="133"/>
      <c r="B188" s="63"/>
      <c r="C188" s="513"/>
      <c r="D188" s="67"/>
      <c r="E188" s="68"/>
      <c r="F188" s="69"/>
      <c r="H188" s="70"/>
      <c r="I188" s="70"/>
      <c r="J188" s="70"/>
      <c r="K188" s="70"/>
      <c r="L188" s="70"/>
      <c r="M188" s="70"/>
      <c r="N188" s="70"/>
      <c r="P188" s="422"/>
      <c r="Q188" s="422"/>
      <c r="R188" s="422"/>
      <c r="S188" s="422"/>
      <c r="T188" s="422"/>
      <c r="U188" s="422"/>
      <c r="V188" s="422"/>
      <c r="X188" s="312"/>
      <c r="Y188" s="312"/>
      <c r="Z188" s="312"/>
      <c r="AA188" s="369"/>
      <c r="AB188" s="369"/>
      <c r="AC188" s="369"/>
      <c r="AD188" s="369"/>
      <c r="AE188" s="71"/>
      <c r="AF188" s="306"/>
      <c r="AG188" s="338"/>
      <c r="AH188" s="62"/>
      <c r="AI188" s="28"/>
      <c r="AJ188" s="28"/>
      <c r="AK188" s="28"/>
      <c r="AL188" s="28"/>
      <c r="AM188" s="28"/>
      <c r="AO188" s="29"/>
      <c r="AP188" s="29"/>
      <c r="AQ188" s="29"/>
      <c r="AR188" s="29"/>
      <c r="AS188" s="29"/>
      <c r="AT188" s="29"/>
      <c r="AV188" s="30"/>
      <c r="AW188" s="30"/>
      <c r="AX188" s="30"/>
      <c r="AY188" s="30"/>
      <c r="AZ188" s="30"/>
      <c r="BA188" s="30"/>
      <c r="BC188" s="48"/>
      <c r="BD188" s="48"/>
      <c r="BE188" s="48"/>
      <c r="BF188" s="48"/>
      <c r="BG188" s="48"/>
      <c r="BH188" s="48"/>
      <c r="BI188" s="49"/>
      <c r="BJ188" s="128"/>
      <c r="BK188" s="62"/>
      <c r="BL188" s="62"/>
    </row>
    <row r="189" spans="1:85" s="53" customFormat="1" ht="14.25" customHeight="1">
      <c r="A189" s="133"/>
      <c r="B189" s="63"/>
      <c r="C189" s="513"/>
      <c r="D189" s="83"/>
      <c r="E189" s="84"/>
      <c r="F189" s="85"/>
      <c r="H189" s="423"/>
      <c r="I189" s="423"/>
      <c r="J189" s="423"/>
      <c r="K189" s="423"/>
      <c r="L189" s="423"/>
      <c r="M189" s="423"/>
      <c r="N189" s="423"/>
      <c r="O189" s="418"/>
      <c r="P189" s="425"/>
      <c r="Q189" s="425"/>
      <c r="R189" s="425"/>
      <c r="S189" s="425"/>
      <c r="T189" s="425"/>
      <c r="U189" s="425"/>
      <c r="V189" s="425"/>
      <c r="X189" s="78"/>
      <c r="Y189" s="78"/>
      <c r="Z189" s="78"/>
      <c r="AA189" s="396"/>
      <c r="AB189" s="396"/>
      <c r="AC189" s="396"/>
      <c r="AD189" s="396"/>
      <c r="AE189" s="78"/>
      <c r="AF189" s="78"/>
      <c r="AG189" s="338"/>
      <c r="AH189" s="62"/>
      <c r="AI189" s="79"/>
      <c r="AJ189" s="79"/>
      <c r="AK189" s="79"/>
      <c r="AL189" s="79"/>
      <c r="AM189" s="79"/>
      <c r="AN189" s="56"/>
      <c r="AO189" s="57"/>
      <c r="AP189" s="57"/>
      <c r="AQ189" s="57"/>
      <c r="AR189" s="57"/>
      <c r="AS189" s="57"/>
      <c r="AT189" s="57"/>
      <c r="AU189" s="56"/>
      <c r="AV189" s="81"/>
      <c r="AW189" s="81"/>
      <c r="AX189" s="81"/>
      <c r="AY189" s="81"/>
      <c r="AZ189" s="81"/>
      <c r="BA189" s="81"/>
      <c r="BB189" s="56"/>
      <c r="BC189" s="59"/>
      <c r="BD189" s="59"/>
      <c r="BE189" s="59"/>
      <c r="BF189" s="59"/>
      <c r="BG189" s="59"/>
      <c r="BH189" s="59"/>
      <c r="BI189" s="59"/>
      <c r="BJ189" s="128"/>
      <c r="BK189" s="62"/>
      <c r="BL189" s="62"/>
      <c r="BM189" s="56"/>
      <c r="BN189" s="56"/>
      <c r="BO189" s="56"/>
      <c r="BP189" s="56"/>
      <c r="BQ189" s="56"/>
      <c r="BR189" s="56"/>
      <c r="BS189" s="56"/>
      <c r="BT189" s="56"/>
      <c r="BU189" s="56"/>
      <c r="BV189" s="56"/>
      <c r="BW189" s="56"/>
      <c r="BX189" s="56"/>
      <c r="BY189" s="56"/>
      <c r="BZ189" s="56"/>
      <c r="CA189" s="56"/>
      <c r="CB189" s="56"/>
      <c r="CC189" s="56"/>
      <c r="CD189" s="56"/>
      <c r="CE189" s="56"/>
      <c r="CF189" s="56"/>
      <c r="CG189" s="56"/>
    </row>
    <row r="190" spans="1:85" s="76" customFormat="1" ht="14.25" customHeight="1">
      <c r="A190" s="133"/>
      <c r="B190" s="72"/>
      <c r="C190" s="513"/>
      <c r="D190" s="73"/>
      <c r="E190" s="74"/>
      <c r="F190" s="75"/>
      <c r="H190" s="423"/>
      <c r="I190" s="423"/>
      <c r="J190" s="423"/>
      <c r="K190" s="423"/>
      <c r="L190" s="423"/>
      <c r="M190" s="423"/>
      <c r="N190" s="423"/>
      <c r="O190" s="424"/>
      <c r="P190" s="425"/>
      <c r="Q190" s="425"/>
      <c r="R190" s="425"/>
      <c r="S190" s="425"/>
      <c r="T190" s="425"/>
      <c r="U190" s="425"/>
      <c r="V190" s="425"/>
      <c r="X190" s="78"/>
      <c r="Y190" s="78"/>
      <c r="Z190" s="78"/>
      <c r="AA190" s="397"/>
      <c r="AB190" s="397"/>
      <c r="AC190" s="397"/>
      <c r="AD190" s="397"/>
      <c r="AE190" s="78"/>
      <c r="AF190" s="78"/>
      <c r="AG190" s="338"/>
      <c r="AH190" s="62"/>
      <c r="AI190" s="82"/>
      <c r="AJ190" s="82"/>
      <c r="AK190" s="82"/>
      <c r="AL190" s="82"/>
      <c r="AM190" s="82"/>
      <c r="AN190" s="80"/>
      <c r="AO190" s="57"/>
      <c r="AP190" s="57"/>
      <c r="AQ190" s="57"/>
      <c r="AR190" s="57"/>
      <c r="AS190" s="57"/>
      <c r="AT190" s="57"/>
      <c r="AU190" s="80"/>
      <c r="AV190" s="81"/>
      <c r="AW190" s="81"/>
      <c r="AX190" s="81"/>
      <c r="AY190" s="81"/>
      <c r="AZ190" s="81"/>
      <c r="BA190" s="81"/>
      <c r="BB190" s="80"/>
      <c r="BC190" s="59"/>
      <c r="BD190" s="59"/>
      <c r="BE190" s="59"/>
      <c r="BF190" s="59"/>
      <c r="BG190" s="59"/>
      <c r="BH190" s="59"/>
      <c r="BI190" s="59"/>
      <c r="BJ190" s="128"/>
      <c r="BK190" s="62"/>
      <c r="BL190" s="62"/>
      <c r="BM190" s="80"/>
      <c r="BN190" s="80"/>
      <c r="BO190" s="80"/>
      <c r="BP190" s="80"/>
      <c r="BQ190" s="80"/>
      <c r="BR190" s="80"/>
      <c r="BS190" s="80"/>
      <c r="BT190" s="80"/>
      <c r="BU190" s="80"/>
      <c r="BV190" s="80"/>
      <c r="BW190" s="80"/>
      <c r="BX190" s="80"/>
      <c r="BY190" s="80"/>
      <c r="BZ190" s="80"/>
      <c r="CA190" s="80"/>
      <c r="CB190" s="80"/>
      <c r="CC190" s="80"/>
      <c r="CD190" s="80"/>
      <c r="CE190" s="80"/>
      <c r="CF190" s="80"/>
      <c r="CG190" s="80"/>
    </row>
    <row r="191" spans="1:85" s="76" customFormat="1" ht="14.25" customHeight="1">
      <c r="A191" s="133"/>
      <c r="B191" s="72"/>
      <c r="C191" s="513"/>
      <c r="D191" s="73"/>
      <c r="E191" s="74"/>
      <c r="F191" s="75"/>
      <c r="H191" s="423"/>
      <c r="I191" s="423"/>
      <c r="J191" s="423"/>
      <c r="K191" s="423"/>
      <c r="L191" s="423"/>
      <c r="M191" s="423"/>
      <c r="N191" s="423"/>
      <c r="O191" s="424"/>
      <c r="P191" s="425"/>
      <c r="Q191" s="425"/>
      <c r="R191" s="425"/>
      <c r="S191" s="425"/>
      <c r="T191" s="425"/>
      <c r="U191" s="425"/>
      <c r="V191" s="425"/>
      <c r="X191" s="78"/>
      <c r="Y191" s="78"/>
      <c r="Z191" s="78"/>
      <c r="AA191" s="397"/>
      <c r="AB191" s="397"/>
      <c r="AC191" s="397"/>
      <c r="AD191" s="397"/>
      <c r="AE191" s="78"/>
      <c r="AF191" s="78"/>
      <c r="AG191" s="338"/>
      <c r="AH191" s="62"/>
      <c r="AI191" s="82"/>
      <c r="AJ191" s="82"/>
      <c r="AK191" s="82"/>
      <c r="AL191" s="82"/>
      <c r="AM191" s="82"/>
      <c r="AN191" s="80"/>
      <c r="AO191" s="57"/>
      <c r="AP191" s="57"/>
      <c r="AQ191" s="57"/>
      <c r="AR191" s="57"/>
      <c r="AS191" s="57"/>
      <c r="AT191" s="57"/>
      <c r="AU191" s="80"/>
      <c r="AV191" s="81"/>
      <c r="AW191" s="81"/>
      <c r="AX191" s="81"/>
      <c r="AY191" s="81"/>
      <c r="AZ191" s="81"/>
      <c r="BA191" s="81"/>
      <c r="BB191" s="80"/>
      <c r="BC191" s="59"/>
      <c r="BD191" s="59"/>
      <c r="BE191" s="59"/>
      <c r="BF191" s="59"/>
      <c r="BG191" s="59"/>
      <c r="BH191" s="59"/>
      <c r="BI191" s="59"/>
      <c r="BJ191" s="128"/>
      <c r="BK191" s="62"/>
      <c r="BL191" s="62"/>
      <c r="BM191" s="80"/>
      <c r="BN191" s="80"/>
      <c r="BO191" s="80"/>
      <c r="BP191" s="80"/>
      <c r="BQ191" s="80"/>
      <c r="BR191" s="80"/>
      <c r="BS191" s="80"/>
      <c r="BT191" s="80"/>
      <c r="BU191" s="80"/>
      <c r="BV191" s="80"/>
      <c r="BW191" s="80"/>
      <c r="BX191" s="80"/>
      <c r="BY191" s="80"/>
      <c r="BZ191" s="80"/>
      <c r="CA191" s="80"/>
      <c r="CB191" s="80"/>
      <c r="CC191" s="80"/>
      <c r="CD191" s="80"/>
      <c r="CE191" s="80"/>
      <c r="CF191" s="80"/>
      <c r="CG191" s="80"/>
    </row>
    <row r="192" spans="1:85" s="76" customFormat="1" ht="14.25" customHeight="1">
      <c r="A192" s="133"/>
      <c r="B192" s="72"/>
      <c r="C192" s="513"/>
      <c r="D192" s="73"/>
      <c r="E192" s="74"/>
      <c r="F192" s="75"/>
      <c r="H192" s="423"/>
      <c r="I192" s="423"/>
      <c r="J192" s="423"/>
      <c r="K192" s="423"/>
      <c r="L192" s="423"/>
      <c r="M192" s="423"/>
      <c r="N192" s="423"/>
      <c r="O192" s="424"/>
      <c r="P192" s="425"/>
      <c r="Q192" s="425"/>
      <c r="R192" s="425"/>
      <c r="S192" s="425"/>
      <c r="T192" s="425"/>
      <c r="U192" s="425"/>
      <c r="V192" s="425"/>
      <c r="X192" s="78"/>
      <c r="Y192" s="78"/>
      <c r="Z192" s="78"/>
      <c r="AA192" s="396"/>
      <c r="AB192" s="396"/>
      <c r="AC192" s="396"/>
      <c r="AD192" s="396"/>
      <c r="AE192" s="78"/>
      <c r="AF192" s="78"/>
      <c r="AG192" s="339"/>
      <c r="AH192" s="62"/>
      <c r="AI192" s="82"/>
      <c r="AJ192" s="82"/>
      <c r="AK192" s="82"/>
      <c r="AL192" s="82"/>
      <c r="AM192" s="82"/>
      <c r="AN192" s="80"/>
      <c r="AO192" s="57"/>
      <c r="AP192" s="57"/>
      <c r="AQ192" s="57"/>
      <c r="AR192" s="57"/>
      <c r="AS192" s="57"/>
      <c r="AT192" s="57"/>
      <c r="AU192" s="80"/>
      <c r="AV192" s="81"/>
      <c r="AW192" s="81"/>
      <c r="AX192" s="81"/>
      <c r="AY192" s="81"/>
      <c r="AZ192" s="81"/>
      <c r="BA192" s="81"/>
      <c r="BB192" s="80"/>
      <c r="BC192" s="59"/>
      <c r="BD192" s="59"/>
      <c r="BE192" s="59"/>
      <c r="BF192" s="59"/>
      <c r="BG192" s="59"/>
      <c r="BH192" s="59"/>
      <c r="BI192" s="59"/>
      <c r="BJ192" s="128"/>
      <c r="BK192" s="62"/>
      <c r="BL192" s="62"/>
      <c r="BM192" s="80"/>
      <c r="BN192" s="80"/>
      <c r="BO192" s="80"/>
      <c r="BP192" s="80"/>
      <c r="BQ192" s="80"/>
      <c r="BR192" s="80"/>
      <c r="BS192" s="80"/>
      <c r="BT192" s="80"/>
      <c r="BU192" s="80"/>
      <c r="BV192" s="80"/>
      <c r="BW192" s="80"/>
      <c r="BX192" s="80"/>
      <c r="BY192" s="80"/>
      <c r="BZ192" s="80"/>
      <c r="CA192" s="80"/>
      <c r="CB192" s="80"/>
      <c r="CC192" s="80"/>
      <c r="CD192" s="80"/>
      <c r="CE192" s="80"/>
      <c r="CF192" s="80"/>
      <c r="CG192" s="80"/>
    </row>
    <row r="193" spans="1:85" ht="14.25" customHeight="1" collapsed="1">
      <c r="A193" s="133"/>
      <c r="B193" s="63"/>
      <c r="C193" s="86"/>
      <c r="D193" s="87"/>
      <c r="E193" s="87"/>
      <c r="F193" s="88"/>
      <c r="H193" s="426"/>
      <c r="I193" s="426"/>
      <c r="J193" s="426"/>
      <c r="K193" s="426"/>
      <c r="L193" s="426"/>
      <c r="M193" s="426"/>
      <c r="N193" s="426"/>
      <c r="P193" s="427"/>
      <c r="Q193" s="427"/>
      <c r="R193" s="427"/>
      <c r="S193" s="427"/>
      <c r="T193" s="427"/>
      <c r="U193" s="427"/>
      <c r="V193" s="427"/>
      <c r="X193" s="134"/>
      <c r="Y193" s="134"/>
      <c r="Z193" s="134"/>
      <c r="AA193" s="399"/>
      <c r="AB193" s="399"/>
      <c r="AC193" s="399"/>
      <c r="AD193" s="399"/>
      <c r="AE193" s="89"/>
      <c r="AF193" s="307"/>
      <c r="AG193" s="338"/>
      <c r="AH193" s="62"/>
      <c r="AI193" s="28"/>
      <c r="AJ193" s="28"/>
      <c r="AK193" s="28"/>
      <c r="AL193" s="28"/>
      <c r="AM193" s="28"/>
      <c r="AO193" s="29"/>
      <c r="AP193" s="29"/>
      <c r="AQ193" s="29"/>
      <c r="AR193" s="29"/>
      <c r="AS193" s="29"/>
      <c r="AT193" s="29"/>
      <c r="AV193" s="30"/>
      <c r="AW193" s="30"/>
      <c r="AX193" s="30"/>
      <c r="AY193" s="30"/>
      <c r="AZ193" s="30"/>
      <c r="BA193" s="30"/>
      <c r="BC193" s="48"/>
      <c r="BD193" s="48"/>
      <c r="BE193" s="48"/>
      <c r="BF193" s="48"/>
      <c r="BG193" s="48"/>
      <c r="BH193" s="48"/>
      <c r="BI193" s="49"/>
      <c r="BJ193" s="128"/>
      <c r="BK193" s="62"/>
      <c r="BL193" s="62"/>
    </row>
    <row r="194" spans="1:85" s="53" customFormat="1" ht="14.25" customHeight="1">
      <c r="A194" s="133"/>
      <c r="B194" s="63"/>
      <c r="C194" s="90"/>
      <c r="D194" s="91"/>
      <c r="E194" s="91"/>
      <c r="F194" s="92"/>
      <c r="H194" s="441"/>
      <c r="I194" s="441"/>
      <c r="J194" s="441"/>
      <c r="K194" s="441"/>
      <c r="L194" s="441"/>
      <c r="M194" s="441"/>
      <c r="N194" s="441"/>
      <c r="O194" s="418"/>
      <c r="P194" s="429"/>
      <c r="Q194" s="429"/>
      <c r="R194" s="429"/>
      <c r="S194" s="429"/>
      <c r="T194" s="429"/>
      <c r="U194" s="429"/>
      <c r="V194" s="429"/>
      <c r="X194" s="93"/>
      <c r="Y194" s="93"/>
      <c r="Z194" s="93"/>
      <c r="AA194" s="387"/>
      <c r="AB194" s="387"/>
      <c r="AC194" s="387"/>
      <c r="AD194" s="387"/>
      <c r="AE194" s="93"/>
      <c r="AF194" s="93"/>
      <c r="AG194" s="338"/>
      <c r="AH194" s="62"/>
      <c r="AI194" s="79"/>
      <c r="AJ194" s="79"/>
      <c r="AK194" s="79"/>
      <c r="AL194" s="79"/>
      <c r="AM194" s="79"/>
      <c r="AN194" s="56"/>
      <c r="AO194" s="57"/>
      <c r="AP194" s="57"/>
      <c r="AQ194" s="57"/>
      <c r="AR194" s="57"/>
      <c r="AS194" s="57"/>
      <c r="AT194" s="57"/>
      <c r="AU194" s="56"/>
      <c r="AV194" s="35"/>
      <c r="AW194" s="35"/>
      <c r="AX194" s="35"/>
      <c r="AY194" s="35"/>
      <c r="AZ194" s="35"/>
      <c r="BA194" s="35"/>
      <c r="BB194" s="56"/>
      <c r="BC194" s="59"/>
      <c r="BD194" s="59"/>
      <c r="BE194" s="59"/>
      <c r="BF194" s="59"/>
      <c r="BG194" s="59"/>
      <c r="BH194" s="59"/>
      <c r="BI194" s="59"/>
      <c r="BJ194" s="128"/>
      <c r="BK194" s="62"/>
      <c r="BL194" s="62"/>
      <c r="BM194" s="56"/>
      <c r="BN194" s="56"/>
      <c r="BO194" s="56"/>
      <c r="BP194" s="56"/>
      <c r="BQ194" s="56"/>
      <c r="BR194" s="56"/>
      <c r="BS194" s="56"/>
      <c r="BT194" s="56"/>
      <c r="BU194" s="56"/>
      <c r="BV194" s="56"/>
      <c r="BW194" s="56"/>
      <c r="BX194" s="56"/>
      <c r="BY194" s="56"/>
      <c r="BZ194" s="56"/>
      <c r="CA194" s="56"/>
      <c r="CB194" s="56"/>
      <c r="CC194" s="56"/>
      <c r="CD194" s="56"/>
      <c r="CE194" s="56"/>
      <c r="CF194" s="56"/>
      <c r="CG194" s="56"/>
    </row>
    <row r="195" spans="1:85" s="76" customFormat="1" ht="14.25" customHeight="1">
      <c r="A195" s="133"/>
      <c r="B195" s="72"/>
      <c r="C195" s="94"/>
      <c r="D195" s="91"/>
      <c r="E195" s="91"/>
      <c r="F195" s="92"/>
      <c r="H195" s="441"/>
      <c r="I195" s="441"/>
      <c r="J195" s="441"/>
      <c r="K195" s="441"/>
      <c r="L195" s="441"/>
      <c r="M195" s="441"/>
      <c r="N195" s="441"/>
      <c r="O195" s="424"/>
      <c r="P195" s="429"/>
      <c r="Q195" s="429"/>
      <c r="R195" s="429"/>
      <c r="S195" s="429"/>
      <c r="T195" s="429"/>
      <c r="U195" s="429"/>
      <c r="V195" s="429"/>
      <c r="X195" s="135"/>
      <c r="Y195" s="135"/>
      <c r="Z195" s="135"/>
      <c r="AA195" s="400"/>
      <c r="AB195" s="400"/>
      <c r="AC195" s="400"/>
      <c r="AD195" s="400"/>
      <c r="AE195" s="93"/>
      <c r="AF195" s="93"/>
      <c r="AG195" s="338"/>
      <c r="AH195" s="62"/>
      <c r="AI195" s="57"/>
      <c r="AJ195" s="57"/>
      <c r="AK195" s="57"/>
      <c r="AL195" s="57"/>
      <c r="AM195" s="57"/>
      <c r="AN195" s="80"/>
      <c r="AO195" s="57"/>
      <c r="AP195" s="57"/>
      <c r="AQ195" s="57"/>
      <c r="AR195" s="57"/>
      <c r="AS195" s="57"/>
      <c r="AT195" s="57"/>
      <c r="AU195" s="80"/>
      <c r="AV195" s="35"/>
      <c r="AW195" s="35"/>
      <c r="AX195" s="35"/>
      <c r="AY195" s="35"/>
      <c r="AZ195" s="35"/>
      <c r="BA195" s="35"/>
      <c r="BB195" s="80"/>
      <c r="BC195" s="59"/>
      <c r="BD195" s="59"/>
      <c r="BE195" s="59"/>
      <c r="BF195" s="59"/>
      <c r="BG195" s="59"/>
      <c r="BH195" s="59"/>
      <c r="BI195" s="59"/>
      <c r="BJ195" s="128"/>
      <c r="BK195" s="62"/>
      <c r="BL195" s="62"/>
      <c r="BM195" s="80"/>
      <c r="BN195" s="80"/>
      <c r="BO195" s="80"/>
      <c r="BP195" s="80"/>
      <c r="BQ195" s="80"/>
      <c r="BR195" s="80"/>
      <c r="BS195" s="80"/>
      <c r="BT195" s="80"/>
      <c r="BU195" s="80"/>
      <c r="BV195" s="80"/>
      <c r="BW195" s="80"/>
      <c r="BX195" s="80"/>
      <c r="BY195" s="80"/>
      <c r="BZ195" s="80"/>
      <c r="CA195" s="80"/>
      <c r="CB195" s="80"/>
      <c r="CC195" s="80"/>
      <c r="CD195" s="80"/>
      <c r="CE195" s="80"/>
      <c r="CF195" s="80"/>
      <c r="CG195" s="80"/>
    </row>
    <row r="196" spans="1:85" s="76" customFormat="1" ht="14.25" customHeight="1">
      <c r="A196" s="133"/>
      <c r="B196" s="72"/>
      <c r="C196" s="94"/>
      <c r="D196" s="91"/>
      <c r="E196" s="91"/>
      <c r="F196" s="92"/>
      <c r="H196" s="441"/>
      <c r="I196" s="441"/>
      <c r="J196" s="441"/>
      <c r="K196" s="441"/>
      <c r="L196" s="441"/>
      <c r="M196" s="441"/>
      <c r="N196" s="441"/>
      <c r="O196" s="424"/>
      <c r="P196" s="429"/>
      <c r="Q196" s="429"/>
      <c r="R196" s="429"/>
      <c r="S196" s="429"/>
      <c r="T196" s="429"/>
      <c r="U196" s="429"/>
      <c r="V196" s="429"/>
      <c r="X196" s="135"/>
      <c r="Y196" s="135"/>
      <c r="Z196" s="135"/>
      <c r="AA196" s="400"/>
      <c r="AB196" s="400"/>
      <c r="AC196" s="400"/>
      <c r="AD196" s="400"/>
      <c r="AE196" s="93"/>
      <c r="AF196" s="93"/>
      <c r="AG196" s="338"/>
      <c r="AH196" s="62"/>
      <c r="AI196" s="57"/>
      <c r="AJ196" s="57"/>
      <c r="AK196" s="57"/>
      <c r="AL196" s="57"/>
      <c r="AM196" s="57"/>
      <c r="AN196" s="80"/>
      <c r="AO196" s="57"/>
      <c r="AP196" s="57"/>
      <c r="AQ196" s="57"/>
      <c r="AR196" s="57"/>
      <c r="AS196" s="57"/>
      <c r="AT196" s="57"/>
      <c r="AU196" s="80"/>
      <c r="AV196" s="35"/>
      <c r="AW196" s="35"/>
      <c r="AX196" s="35"/>
      <c r="AY196" s="35"/>
      <c r="AZ196" s="35"/>
      <c r="BA196" s="35"/>
      <c r="BB196" s="80"/>
      <c r="BC196" s="59"/>
      <c r="BD196" s="59"/>
      <c r="BE196" s="59"/>
      <c r="BF196" s="59"/>
      <c r="BG196" s="59"/>
      <c r="BH196" s="59"/>
      <c r="BI196" s="59"/>
      <c r="BJ196" s="128"/>
      <c r="BK196" s="62"/>
      <c r="BL196" s="62"/>
      <c r="BM196" s="80"/>
      <c r="BN196" s="80"/>
      <c r="BO196" s="80"/>
      <c r="BP196" s="80"/>
      <c r="BQ196" s="80"/>
      <c r="BR196" s="80"/>
      <c r="BS196" s="80"/>
      <c r="BT196" s="80"/>
      <c r="BU196" s="80"/>
      <c r="BV196" s="80"/>
      <c r="BW196" s="80"/>
      <c r="BX196" s="80"/>
      <c r="BY196" s="80"/>
      <c r="BZ196" s="80"/>
      <c r="CA196" s="80"/>
      <c r="CB196" s="80"/>
      <c r="CC196" s="80"/>
      <c r="CD196" s="80"/>
      <c r="CE196" s="80"/>
      <c r="CF196" s="80"/>
      <c r="CG196" s="80"/>
    </row>
    <row r="197" spans="1:85" s="76" customFormat="1" ht="14.25" customHeight="1">
      <c r="A197" s="133"/>
      <c r="B197" s="72"/>
      <c r="C197" s="94"/>
      <c r="D197" s="91"/>
      <c r="E197" s="91"/>
      <c r="F197" s="92"/>
      <c r="H197" s="428"/>
      <c r="I197" s="428"/>
      <c r="J197" s="428"/>
      <c r="K197" s="428"/>
      <c r="L197" s="428"/>
      <c r="M197" s="428"/>
      <c r="N197" s="428"/>
      <c r="O197" s="424"/>
      <c r="P197" s="429"/>
      <c r="Q197" s="429"/>
      <c r="R197" s="429"/>
      <c r="S197" s="429"/>
      <c r="T197" s="429"/>
      <c r="U197" s="429"/>
      <c r="V197" s="429"/>
      <c r="X197" s="135"/>
      <c r="Y197" s="135"/>
      <c r="Z197" s="135"/>
      <c r="AA197" s="400"/>
      <c r="AB197" s="400"/>
      <c r="AC197" s="400"/>
      <c r="AD197" s="400"/>
      <c r="AE197" s="93"/>
      <c r="AF197" s="93"/>
      <c r="AG197" s="338"/>
      <c r="AH197" s="62"/>
      <c r="AI197" s="57"/>
      <c r="AJ197" s="57"/>
      <c r="AK197" s="57"/>
      <c r="AL197" s="57"/>
      <c r="AM197" s="57"/>
      <c r="AN197" s="80"/>
      <c r="AO197" s="57"/>
      <c r="AP197" s="57"/>
      <c r="AQ197" s="57"/>
      <c r="AR197" s="57"/>
      <c r="AS197" s="57"/>
      <c r="AT197" s="57"/>
      <c r="AU197" s="80"/>
      <c r="AV197" s="35"/>
      <c r="AW197" s="35"/>
      <c r="AX197" s="35"/>
      <c r="AY197" s="35"/>
      <c r="AZ197" s="35"/>
      <c r="BA197" s="35"/>
      <c r="BB197" s="80"/>
      <c r="BC197" s="59"/>
      <c r="BD197" s="59"/>
      <c r="BE197" s="59"/>
      <c r="BF197" s="59"/>
      <c r="BG197" s="59"/>
      <c r="BH197" s="59"/>
      <c r="BI197" s="59"/>
      <c r="BJ197" s="128"/>
      <c r="BK197" s="62"/>
      <c r="BL197" s="62"/>
      <c r="BM197" s="80"/>
      <c r="BN197" s="80"/>
      <c r="BO197" s="80"/>
      <c r="BP197" s="80"/>
      <c r="BQ197" s="80"/>
      <c r="BR197" s="80"/>
      <c r="BS197" s="80"/>
      <c r="BT197" s="80"/>
      <c r="BU197" s="80"/>
      <c r="BV197" s="80"/>
      <c r="BW197" s="80"/>
      <c r="BX197" s="80"/>
      <c r="BY197" s="80"/>
      <c r="BZ197" s="80"/>
      <c r="CA197" s="80"/>
      <c r="CB197" s="80"/>
      <c r="CC197" s="80"/>
      <c r="CD197" s="80"/>
      <c r="CE197" s="80"/>
      <c r="CF197" s="80"/>
      <c r="CG197" s="80"/>
    </row>
    <row r="198" spans="1:85" ht="14.25" customHeight="1">
      <c r="A198" s="133"/>
      <c r="B198" s="95"/>
      <c r="C198" s="512"/>
      <c r="D198" s="96"/>
      <c r="E198" s="96"/>
      <c r="F198" s="88"/>
      <c r="H198" s="426"/>
      <c r="I198" s="426"/>
      <c r="J198" s="426"/>
      <c r="K198" s="426"/>
      <c r="L198" s="426"/>
      <c r="M198" s="426"/>
      <c r="N198" s="426"/>
      <c r="P198" s="427"/>
      <c r="Q198" s="427"/>
      <c r="R198" s="427"/>
      <c r="S198" s="427"/>
      <c r="T198" s="427"/>
      <c r="U198" s="427"/>
      <c r="V198" s="427"/>
      <c r="X198" s="134"/>
      <c r="Y198" s="134"/>
      <c r="Z198" s="134"/>
      <c r="AA198" s="399"/>
      <c r="AB198" s="399"/>
      <c r="AC198" s="399"/>
      <c r="AD198" s="399"/>
      <c r="AE198" s="89"/>
      <c r="AF198" s="307"/>
      <c r="AG198" s="338"/>
      <c r="AH198" s="62"/>
      <c r="AI198" s="28"/>
      <c r="AJ198" s="28"/>
      <c r="AK198" s="28"/>
      <c r="AL198" s="28"/>
      <c r="AM198" s="28"/>
      <c r="AO198" s="29"/>
      <c r="AP198" s="29"/>
      <c r="AQ198" s="29"/>
      <c r="AR198" s="29"/>
      <c r="AS198" s="29"/>
      <c r="AT198" s="29"/>
      <c r="AV198" s="30"/>
      <c r="AW198" s="30"/>
      <c r="AX198" s="30"/>
      <c r="AY198" s="30"/>
      <c r="AZ198" s="30"/>
      <c r="BA198" s="30"/>
      <c r="BC198" s="48"/>
      <c r="BD198" s="48"/>
      <c r="BE198" s="48"/>
      <c r="BF198" s="48"/>
      <c r="BG198" s="48"/>
      <c r="BH198" s="48"/>
      <c r="BI198" s="49"/>
      <c r="BJ198" s="128"/>
      <c r="BK198" s="62"/>
      <c r="BL198" s="62"/>
    </row>
    <row r="199" spans="1:85" ht="14.25" customHeight="1">
      <c r="A199" s="133"/>
      <c r="B199" s="95"/>
      <c r="C199" s="513"/>
      <c r="D199" s="97"/>
      <c r="E199" s="97"/>
      <c r="F199" s="98"/>
      <c r="H199" s="442"/>
      <c r="I199" s="442"/>
      <c r="J199" s="442"/>
      <c r="K199" s="442"/>
      <c r="L199" s="442"/>
      <c r="M199" s="442"/>
      <c r="N199" s="442"/>
      <c r="P199" s="431"/>
      <c r="Q199" s="431"/>
      <c r="R199" s="431"/>
      <c r="S199" s="431"/>
      <c r="T199" s="431"/>
      <c r="U199" s="431"/>
      <c r="V199" s="431"/>
      <c r="X199" s="131"/>
      <c r="Y199" s="131"/>
      <c r="Z199" s="131"/>
      <c r="AA199" s="384"/>
      <c r="AB199" s="384"/>
      <c r="AC199" s="384"/>
      <c r="AD199" s="384"/>
      <c r="AE199" s="131"/>
      <c r="AF199" s="131"/>
      <c r="AG199" s="338"/>
      <c r="AI199" s="79"/>
      <c r="AJ199" s="79"/>
      <c r="AK199" s="79"/>
      <c r="AL199" s="79"/>
      <c r="AM199" s="79"/>
      <c r="AO199" s="57"/>
      <c r="AP199" s="57"/>
      <c r="AQ199" s="57"/>
      <c r="AR199" s="57"/>
      <c r="AS199" s="57"/>
      <c r="AT199" s="57"/>
      <c r="AV199" s="35"/>
      <c r="AW199" s="35"/>
      <c r="AX199" s="35"/>
      <c r="AY199" s="35"/>
      <c r="AZ199" s="35"/>
      <c r="BA199" s="35"/>
      <c r="BC199" s="59"/>
      <c r="BD199" s="59"/>
      <c r="BE199" s="59"/>
      <c r="BF199" s="59"/>
      <c r="BG199" s="59"/>
      <c r="BH199" s="59"/>
      <c r="BI199" s="59"/>
      <c r="BJ199" s="128"/>
    </row>
    <row r="200" spans="1:85" s="76" customFormat="1" ht="14.25" customHeight="1">
      <c r="A200" s="133"/>
      <c r="B200" s="72"/>
      <c r="C200" s="513"/>
      <c r="D200" s="100"/>
      <c r="E200" s="100"/>
      <c r="F200" s="85"/>
      <c r="H200" s="430"/>
      <c r="I200" s="430"/>
      <c r="J200" s="430"/>
      <c r="K200" s="430"/>
      <c r="L200" s="430"/>
      <c r="M200" s="430"/>
      <c r="N200" s="430"/>
      <c r="O200" s="424"/>
      <c r="P200" s="431"/>
      <c r="Q200" s="431"/>
      <c r="R200" s="431"/>
      <c r="S200" s="431"/>
      <c r="T200" s="431"/>
      <c r="U200" s="431"/>
      <c r="V200" s="431"/>
      <c r="X200" s="136"/>
      <c r="Y200" s="136"/>
      <c r="Z200" s="136"/>
      <c r="AA200" s="401"/>
      <c r="AB200" s="401"/>
      <c r="AC200" s="401"/>
      <c r="AD200" s="401"/>
      <c r="AE200" s="131"/>
      <c r="AF200" s="131"/>
      <c r="AG200" s="338"/>
      <c r="AI200" s="57"/>
      <c r="AJ200" s="57"/>
      <c r="AK200" s="57"/>
      <c r="AL200" s="57"/>
      <c r="AM200" s="57"/>
      <c r="AN200" s="80"/>
      <c r="AO200" s="57"/>
      <c r="AP200" s="57"/>
      <c r="AQ200" s="57"/>
      <c r="AR200" s="57"/>
      <c r="AS200" s="57"/>
      <c r="AT200" s="57"/>
      <c r="AU200" s="80"/>
      <c r="AV200" s="35"/>
      <c r="AW200" s="35"/>
      <c r="AX200" s="35"/>
      <c r="AY200" s="35"/>
      <c r="AZ200" s="35"/>
      <c r="BA200" s="35"/>
      <c r="BB200" s="80"/>
      <c r="BC200" s="59"/>
      <c r="BD200" s="59"/>
      <c r="BE200" s="59"/>
      <c r="BF200" s="59"/>
      <c r="BG200" s="59"/>
      <c r="BH200" s="59"/>
      <c r="BI200" s="59"/>
      <c r="BJ200" s="128"/>
      <c r="BK200" s="80"/>
      <c r="BL200" s="80"/>
      <c r="BM200" s="80"/>
      <c r="BN200" s="80"/>
      <c r="BO200" s="80"/>
      <c r="BP200" s="80"/>
      <c r="BQ200" s="80"/>
      <c r="BR200" s="80"/>
      <c r="BS200" s="80"/>
      <c r="BT200" s="80"/>
      <c r="BU200" s="80"/>
      <c r="BV200" s="80"/>
      <c r="BW200" s="80"/>
      <c r="BX200" s="80"/>
      <c r="BY200" s="80"/>
      <c r="BZ200" s="80"/>
      <c r="CA200" s="80"/>
      <c r="CB200" s="80"/>
      <c r="CC200" s="80"/>
      <c r="CD200" s="80"/>
      <c r="CE200" s="80"/>
      <c r="CF200" s="80"/>
      <c r="CG200" s="80"/>
    </row>
    <row r="201" spans="1:85" s="76" customFormat="1" ht="14.25" customHeight="1">
      <c r="A201" s="133"/>
      <c r="B201" s="72"/>
      <c r="C201" s="513"/>
      <c r="D201" s="100"/>
      <c r="E201" s="100"/>
      <c r="F201" s="85"/>
      <c r="H201" s="430"/>
      <c r="I201" s="430"/>
      <c r="J201" s="430"/>
      <c r="K201" s="430"/>
      <c r="L201" s="430"/>
      <c r="M201" s="430"/>
      <c r="N201" s="430"/>
      <c r="O201" s="424"/>
      <c r="P201" s="431"/>
      <c r="Q201" s="431"/>
      <c r="R201" s="431"/>
      <c r="S201" s="431"/>
      <c r="T201" s="431"/>
      <c r="U201" s="431"/>
      <c r="V201" s="431"/>
      <c r="X201" s="136"/>
      <c r="Y201" s="136"/>
      <c r="Z201" s="136"/>
      <c r="AA201" s="401"/>
      <c r="AB201" s="401"/>
      <c r="AC201" s="401"/>
      <c r="AD201" s="401"/>
      <c r="AE201" s="131"/>
      <c r="AF201" s="131"/>
      <c r="AG201" s="338"/>
      <c r="AI201" s="57"/>
      <c r="AJ201" s="57"/>
      <c r="AK201" s="57"/>
      <c r="AL201" s="57"/>
      <c r="AM201" s="57"/>
      <c r="AN201" s="80"/>
      <c r="AO201" s="57"/>
      <c r="AP201" s="57"/>
      <c r="AQ201" s="57"/>
      <c r="AR201" s="57"/>
      <c r="AS201" s="57"/>
      <c r="AT201" s="57"/>
      <c r="AU201" s="80"/>
      <c r="AV201" s="35"/>
      <c r="AW201" s="35"/>
      <c r="AX201" s="35"/>
      <c r="AY201" s="35"/>
      <c r="AZ201" s="35"/>
      <c r="BA201" s="35"/>
      <c r="BB201" s="80"/>
      <c r="BC201" s="59"/>
      <c r="BD201" s="59"/>
      <c r="BE201" s="59"/>
      <c r="BF201" s="59"/>
      <c r="BG201" s="59"/>
      <c r="BH201" s="59"/>
      <c r="BI201" s="59"/>
      <c r="BJ201" s="128"/>
      <c r="BK201" s="80"/>
      <c r="BL201" s="80"/>
      <c r="BM201" s="80"/>
      <c r="BN201" s="80"/>
      <c r="BO201" s="80"/>
      <c r="BP201" s="80"/>
      <c r="BQ201" s="80"/>
      <c r="BR201" s="80"/>
      <c r="BS201" s="80"/>
      <c r="BT201" s="80"/>
      <c r="BU201" s="80"/>
      <c r="BV201" s="80"/>
      <c r="BW201" s="80"/>
      <c r="BX201" s="80"/>
      <c r="BY201" s="80"/>
      <c r="BZ201" s="80"/>
      <c r="CA201" s="80"/>
      <c r="CB201" s="80"/>
      <c r="CC201" s="80"/>
      <c r="CD201" s="80"/>
      <c r="CE201" s="80"/>
      <c r="CF201" s="80"/>
      <c r="CG201" s="80"/>
    </row>
    <row r="202" spans="1:85" ht="14.25" customHeight="1">
      <c r="A202" s="133"/>
      <c r="B202" s="95"/>
      <c r="C202" s="513"/>
      <c r="D202" s="96"/>
      <c r="E202" s="96"/>
      <c r="F202" s="88"/>
      <c r="H202" s="426"/>
      <c r="I202" s="426"/>
      <c r="J202" s="426"/>
      <c r="K202" s="426"/>
      <c r="L202" s="426"/>
      <c r="M202" s="426"/>
      <c r="N202" s="426"/>
      <c r="P202" s="427"/>
      <c r="Q202" s="427"/>
      <c r="R202" s="427"/>
      <c r="S202" s="427"/>
      <c r="T202" s="427"/>
      <c r="U202" s="427"/>
      <c r="V202" s="427"/>
      <c r="X202" s="134"/>
      <c r="Y202" s="134"/>
      <c r="Z202" s="134"/>
      <c r="AA202" s="399"/>
      <c r="AB202" s="399"/>
      <c r="AC202" s="399"/>
      <c r="AD202" s="399"/>
      <c r="AE202" s="89"/>
      <c r="AF202" s="307"/>
      <c r="AG202" s="338"/>
      <c r="AH202" s="62"/>
      <c r="AI202" s="28"/>
      <c r="AJ202" s="28"/>
      <c r="AK202" s="28"/>
      <c r="AL202" s="28"/>
      <c r="AM202" s="28"/>
      <c r="AO202" s="29"/>
      <c r="AP202" s="29"/>
      <c r="AQ202" s="29"/>
      <c r="AR202" s="29"/>
      <c r="AS202" s="29"/>
      <c r="AT202" s="29"/>
      <c r="AV202" s="30"/>
      <c r="AW202" s="30"/>
      <c r="AX202" s="30"/>
      <c r="AY202" s="30"/>
      <c r="AZ202" s="30"/>
      <c r="BA202" s="30"/>
      <c r="BC202" s="48"/>
      <c r="BD202" s="48"/>
      <c r="BE202" s="48"/>
      <c r="BF202" s="48"/>
      <c r="BG202" s="48"/>
      <c r="BH202" s="48"/>
      <c r="BI202" s="49"/>
      <c r="BJ202" s="128"/>
      <c r="BK202" s="62"/>
      <c r="BL202" s="62"/>
    </row>
    <row r="203" spans="1:85" ht="14.25" customHeight="1">
      <c r="A203" s="133"/>
      <c r="B203" s="95"/>
      <c r="C203" s="513"/>
      <c r="D203" s="97"/>
      <c r="E203" s="97"/>
      <c r="F203" s="98"/>
      <c r="H203" s="442"/>
      <c r="I203" s="442"/>
      <c r="J203" s="442"/>
      <c r="K203" s="442"/>
      <c r="L203" s="442"/>
      <c r="M203" s="442"/>
      <c r="N203" s="442"/>
      <c r="P203" s="431"/>
      <c r="Q203" s="431"/>
      <c r="R203" s="431"/>
      <c r="S203" s="431"/>
      <c r="T203" s="431"/>
      <c r="U203" s="431"/>
      <c r="V203" s="431"/>
      <c r="X203" s="131"/>
      <c r="Y203" s="131"/>
      <c r="Z203" s="131"/>
      <c r="AA203" s="384"/>
      <c r="AB203" s="384"/>
      <c r="AC203" s="384"/>
      <c r="AD203" s="384"/>
      <c r="AE203" s="131"/>
      <c r="AF203" s="131"/>
      <c r="AG203" s="338"/>
      <c r="AI203" s="79"/>
      <c r="AJ203" s="79"/>
      <c r="AK203" s="79"/>
      <c r="AL203" s="79"/>
      <c r="AM203" s="79"/>
      <c r="AO203" s="57"/>
      <c r="AP203" s="57"/>
      <c r="AQ203" s="57"/>
      <c r="AR203" s="57"/>
      <c r="AS203" s="57"/>
      <c r="AT203" s="57"/>
      <c r="AV203" s="35"/>
      <c r="AW203" s="35"/>
      <c r="AX203" s="35"/>
      <c r="AY203" s="35"/>
      <c r="AZ203" s="35"/>
      <c r="BA203" s="35"/>
      <c r="BC203" s="59"/>
      <c r="BD203" s="59"/>
      <c r="BE203" s="59"/>
      <c r="BF203" s="59"/>
      <c r="BG203" s="59"/>
      <c r="BH203" s="59"/>
      <c r="BI203" s="59"/>
      <c r="BJ203" s="128"/>
    </row>
    <row r="204" spans="1:85" s="76" customFormat="1" ht="14.25" customHeight="1">
      <c r="A204" s="133"/>
      <c r="B204" s="72"/>
      <c r="C204" s="513"/>
      <c r="D204" s="100"/>
      <c r="E204" s="100"/>
      <c r="F204" s="85"/>
      <c r="H204" s="430"/>
      <c r="I204" s="430"/>
      <c r="J204" s="430"/>
      <c r="K204" s="430"/>
      <c r="L204" s="430"/>
      <c r="M204" s="430"/>
      <c r="N204" s="430"/>
      <c r="O204" s="424"/>
      <c r="P204" s="431"/>
      <c r="Q204" s="431"/>
      <c r="R204" s="431"/>
      <c r="S204" s="431"/>
      <c r="T204" s="431"/>
      <c r="U204" s="431"/>
      <c r="V204" s="431"/>
      <c r="X204" s="136"/>
      <c r="Y204" s="136"/>
      <c r="Z204" s="136"/>
      <c r="AA204" s="401"/>
      <c r="AB204" s="401"/>
      <c r="AC204" s="401"/>
      <c r="AD204" s="401"/>
      <c r="AE204" s="131"/>
      <c r="AF204" s="131"/>
      <c r="AG204" s="338"/>
      <c r="AI204" s="57"/>
      <c r="AJ204" s="57"/>
      <c r="AK204" s="57"/>
      <c r="AL204" s="57"/>
      <c r="AM204" s="57"/>
      <c r="AN204" s="80"/>
      <c r="AO204" s="57"/>
      <c r="AP204" s="57"/>
      <c r="AQ204" s="57"/>
      <c r="AR204" s="57"/>
      <c r="AS204" s="57"/>
      <c r="AT204" s="57"/>
      <c r="AU204" s="80"/>
      <c r="AV204" s="35"/>
      <c r="AW204" s="35"/>
      <c r="AX204" s="35"/>
      <c r="AY204" s="35"/>
      <c r="AZ204" s="35"/>
      <c r="BA204" s="35"/>
      <c r="BB204" s="80"/>
      <c r="BC204" s="59"/>
      <c r="BD204" s="59"/>
      <c r="BE204" s="59"/>
      <c r="BF204" s="59"/>
      <c r="BG204" s="59"/>
      <c r="BH204" s="59"/>
      <c r="BI204" s="59"/>
      <c r="BJ204" s="128"/>
      <c r="BK204" s="80"/>
      <c r="BL204" s="80"/>
      <c r="BM204" s="80"/>
      <c r="BN204" s="80"/>
      <c r="BO204" s="80"/>
      <c r="BP204" s="80"/>
      <c r="BQ204" s="80"/>
      <c r="BR204" s="80"/>
      <c r="BS204" s="80"/>
      <c r="BT204" s="80"/>
      <c r="BU204" s="80"/>
      <c r="BV204" s="80"/>
      <c r="BW204" s="80"/>
      <c r="BX204" s="80"/>
      <c r="BY204" s="80"/>
      <c r="BZ204" s="80"/>
      <c r="CA204" s="80"/>
      <c r="CB204" s="80"/>
      <c r="CC204" s="80"/>
      <c r="CD204" s="80"/>
      <c r="CE204" s="80"/>
      <c r="CF204" s="80"/>
      <c r="CG204" s="80"/>
    </row>
    <row r="205" spans="1:85" s="76" customFormat="1" ht="14.25" customHeight="1">
      <c r="A205" s="133"/>
      <c r="B205" s="72"/>
      <c r="C205" s="513"/>
      <c r="D205" s="100"/>
      <c r="E205" s="100"/>
      <c r="F205" s="85"/>
      <c r="H205" s="430"/>
      <c r="I205" s="430"/>
      <c r="J205" s="430"/>
      <c r="K205" s="430"/>
      <c r="L205" s="430"/>
      <c r="M205" s="430"/>
      <c r="N205" s="430"/>
      <c r="O205" s="424"/>
      <c r="P205" s="431"/>
      <c r="Q205" s="431"/>
      <c r="R205" s="431"/>
      <c r="S205" s="431"/>
      <c r="T205" s="431"/>
      <c r="U205" s="431"/>
      <c r="V205" s="431"/>
      <c r="X205" s="136"/>
      <c r="Y205" s="136"/>
      <c r="Z205" s="136"/>
      <c r="AA205" s="401"/>
      <c r="AB205" s="401"/>
      <c r="AC205" s="401"/>
      <c r="AD205" s="401"/>
      <c r="AE205" s="131"/>
      <c r="AF205" s="131"/>
      <c r="AG205" s="338"/>
      <c r="AI205" s="57"/>
      <c r="AJ205" s="57"/>
      <c r="AK205" s="57"/>
      <c r="AL205" s="57"/>
      <c r="AM205" s="57"/>
      <c r="AN205" s="80"/>
      <c r="AO205" s="57"/>
      <c r="AP205" s="57"/>
      <c r="AQ205" s="57"/>
      <c r="AR205" s="57"/>
      <c r="AS205" s="57"/>
      <c r="AT205" s="57"/>
      <c r="AU205" s="80"/>
      <c r="AV205" s="35"/>
      <c r="AW205" s="35"/>
      <c r="AX205" s="35"/>
      <c r="AY205" s="35"/>
      <c r="AZ205" s="35"/>
      <c r="BA205" s="35"/>
      <c r="BB205" s="80"/>
      <c r="BC205" s="59"/>
      <c r="BD205" s="59"/>
      <c r="BE205" s="59"/>
      <c r="BF205" s="59"/>
      <c r="BG205" s="59"/>
      <c r="BH205" s="59"/>
      <c r="BI205" s="59"/>
      <c r="BJ205" s="128"/>
      <c r="BK205" s="80"/>
      <c r="BL205" s="80"/>
      <c r="BM205" s="80"/>
      <c r="BN205" s="80"/>
      <c r="BO205" s="80"/>
      <c r="BP205" s="80"/>
      <c r="BQ205" s="80"/>
      <c r="BR205" s="80"/>
      <c r="BS205" s="80"/>
      <c r="BT205" s="80"/>
      <c r="BU205" s="80"/>
      <c r="BV205" s="80"/>
      <c r="BW205" s="80"/>
      <c r="BX205" s="80"/>
      <c r="BY205" s="80"/>
      <c r="BZ205" s="80"/>
      <c r="CA205" s="80"/>
      <c r="CB205" s="80"/>
      <c r="CC205" s="80"/>
      <c r="CD205" s="80"/>
      <c r="CE205" s="80"/>
      <c r="CF205" s="80"/>
      <c r="CG205" s="80"/>
    </row>
    <row r="206" spans="1:85" ht="14.25" customHeight="1">
      <c r="A206" s="133"/>
      <c r="B206" s="95"/>
      <c r="C206" s="513"/>
      <c r="D206" s="96"/>
      <c r="E206" s="96"/>
      <c r="F206" s="88"/>
      <c r="H206" s="426"/>
      <c r="I206" s="426"/>
      <c r="J206" s="426"/>
      <c r="K206" s="426"/>
      <c r="L206" s="426"/>
      <c r="M206" s="426"/>
      <c r="N206" s="426"/>
      <c r="P206" s="427"/>
      <c r="Q206" s="427"/>
      <c r="R206" s="427"/>
      <c r="S206" s="427"/>
      <c r="T206" s="427"/>
      <c r="U206" s="427"/>
      <c r="V206" s="427"/>
      <c r="X206" s="134"/>
      <c r="Y206" s="134"/>
      <c r="Z206" s="134"/>
      <c r="AA206" s="399"/>
      <c r="AB206" s="399"/>
      <c r="AC206" s="399"/>
      <c r="AD206" s="399"/>
      <c r="AE206" s="89"/>
      <c r="AF206" s="307"/>
      <c r="AG206" s="338"/>
      <c r="AH206" s="62"/>
      <c r="AI206" s="28"/>
      <c r="AJ206" s="28"/>
      <c r="AK206" s="28"/>
      <c r="AL206" s="28"/>
      <c r="AM206" s="28"/>
      <c r="AO206" s="29"/>
      <c r="AP206" s="29"/>
      <c r="AQ206" s="29"/>
      <c r="AR206" s="29"/>
      <c r="AS206" s="29"/>
      <c r="AT206" s="29"/>
      <c r="AV206" s="30"/>
      <c r="AW206" s="30"/>
      <c r="AX206" s="30"/>
      <c r="AY206" s="30"/>
      <c r="AZ206" s="30"/>
      <c r="BA206" s="30"/>
      <c r="BC206" s="48"/>
      <c r="BD206" s="48"/>
      <c r="BE206" s="48"/>
      <c r="BF206" s="48"/>
      <c r="BG206" s="48"/>
      <c r="BH206" s="48"/>
      <c r="BI206" s="49"/>
      <c r="BJ206" s="128"/>
      <c r="BK206" s="62"/>
      <c r="BL206" s="62"/>
    </row>
    <row r="207" spans="1:85" ht="14.25" customHeight="1">
      <c r="A207" s="133"/>
      <c r="B207" s="95"/>
      <c r="C207" s="513"/>
      <c r="D207" s="97"/>
      <c r="E207" s="97"/>
      <c r="F207" s="98"/>
      <c r="H207" s="442"/>
      <c r="I207" s="442"/>
      <c r="J207" s="442"/>
      <c r="K207" s="442"/>
      <c r="L207" s="442"/>
      <c r="M207" s="442"/>
      <c r="N207" s="442"/>
      <c r="P207" s="431"/>
      <c r="Q207" s="431"/>
      <c r="R207" s="431"/>
      <c r="S207" s="431"/>
      <c r="T207" s="431"/>
      <c r="U207" s="431"/>
      <c r="V207" s="431"/>
      <c r="X207" s="131"/>
      <c r="Y207" s="131"/>
      <c r="Z207" s="131"/>
      <c r="AA207" s="384"/>
      <c r="AB207" s="384"/>
      <c r="AC207" s="384"/>
      <c r="AD207" s="384"/>
      <c r="AE207" s="131"/>
      <c r="AF207" s="131"/>
      <c r="AG207" s="338"/>
      <c r="AI207" s="79"/>
      <c r="AJ207" s="79"/>
      <c r="AK207" s="79"/>
      <c r="AL207" s="79"/>
      <c r="AM207" s="79"/>
      <c r="AO207" s="57"/>
      <c r="AP207" s="57"/>
      <c r="AQ207" s="57"/>
      <c r="AR207" s="57"/>
      <c r="AS207" s="57"/>
      <c r="AT207" s="57"/>
      <c r="AV207" s="35"/>
      <c r="AW207" s="35"/>
      <c r="AX207" s="35"/>
      <c r="AY207" s="35"/>
      <c r="AZ207" s="35"/>
      <c r="BA207" s="35"/>
      <c r="BC207" s="59"/>
      <c r="BD207" s="59"/>
      <c r="BE207" s="59"/>
      <c r="BF207" s="59"/>
      <c r="BG207" s="59"/>
      <c r="BH207" s="59"/>
      <c r="BI207" s="59"/>
      <c r="BJ207" s="128"/>
    </row>
    <row r="208" spans="1:85" s="76" customFormat="1" ht="14.25" customHeight="1">
      <c r="A208" s="133"/>
      <c r="B208" s="72"/>
      <c r="C208" s="513"/>
      <c r="D208" s="100"/>
      <c r="E208" s="100"/>
      <c r="F208" s="85"/>
      <c r="H208" s="430"/>
      <c r="I208" s="430"/>
      <c r="J208" s="430"/>
      <c r="K208" s="430"/>
      <c r="L208" s="430"/>
      <c r="M208" s="430"/>
      <c r="N208" s="430"/>
      <c r="O208" s="424"/>
      <c r="P208" s="431"/>
      <c r="Q208" s="431"/>
      <c r="R208" s="431"/>
      <c r="S208" s="431"/>
      <c r="T208" s="431"/>
      <c r="U208" s="431"/>
      <c r="V208" s="431"/>
      <c r="X208" s="136"/>
      <c r="Y208" s="136"/>
      <c r="Z208" s="136"/>
      <c r="AA208" s="401"/>
      <c r="AB208" s="401"/>
      <c r="AC208" s="401"/>
      <c r="AD208" s="401"/>
      <c r="AE208" s="131"/>
      <c r="AF208" s="131"/>
      <c r="AG208" s="338"/>
      <c r="AI208" s="57"/>
      <c r="AJ208" s="57"/>
      <c r="AK208" s="57"/>
      <c r="AL208" s="57"/>
      <c r="AM208" s="57"/>
      <c r="AN208" s="80"/>
      <c r="AO208" s="57"/>
      <c r="AP208" s="57"/>
      <c r="AQ208" s="57"/>
      <c r="AR208" s="57"/>
      <c r="AS208" s="57"/>
      <c r="AT208" s="57"/>
      <c r="AU208" s="80"/>
      <c r="AV208" s="35"/>
      <c r="AW208" s="35"/>
      <c r="AX208" s="35"/>
      <c r="AY208" s="35"/>
      <c r="AZ208" s="35"/>
      <c r="BA208" s="35"/>
      <c r="BB208" s="80"/>
      <c r="BC208" s="59"/>
      <c r="BD208" s="59"/>
      <c r="BE208" s="59"/>
      <c r="BF208" s="59"/>
      <c r="BG208" s="59"/>
      <c r="BH208" s="59"/>
      <c r="BI208" s="59"/>
      <c r="BJ208" s="128"/>
      <c r="BK208" s="80"/>
      <c r="BL208" s="80"/>
      <c r="BM208" s="80"/>
      <c r="BN208" s="80"/>
      <c r="BO208" s="80"/>
      <c r="BP208" s="80"/>
      <c r="BQ208" s="80"/>
      <c r="BR208" s="80"/>
      <c r="BS208" s="80"/>
      <c r="BT208" s="80"/>
      <c r="BU208" s="80"/>
      <c r="BV208" s="80"/>
      <c r="BW208" s="80"/>
      <c r="BX208" s="80"/>
      <c r="BY208" s="80"/>
      <c r="BZ208" s="80"/>
      <c r="CA208" s="80"/>
      <c r="CB208" s="80"/>
      <c r="CC208" s="80"/>
      <c r="CD208" s="80"/>
      <c r="CE208" s="80"/>
      <c r="CF208" s="80"/>
      <c r="CG208" s="80"/>
    </row>
    <row r="209" spans="1:85" s="76" customFormat="1" ht="14.25" customHeight="1">
      <c r="A209" s="133"/>
      <c r="B209" s="72"/>
      <c r="C209" s="514"/>
      <c r="D209" s="100"/>
      <c r="E209" s="100"/>
      <c r="F209" s="85"/>
      <c r="H209" s="430"/>
      <c r="I209" s="430"/>
      <c r="J209" s="430"/>
      <c r="K209" s="430"/>
      <c r="L209" s="430"/>
      <c r="M209" s="430"/>
      <c r="N209" s="430"/>
      <c r="O209" s="424"/>
      <c r="P209" s="431"/>
      <c r="Q209" s="431"/>
      <c r="R209" s="431"/>
      <c r="S209" s="431"/>
      <c r="T209" s="431"/>
      <c r="U209" s="431"/>
      <c r="V209" s="431"/>
      <c r="X209" s="136"/>
      <c r="Y209" s="136"/>
      <c r="Z209" s="136"/>
      <c r="AA209" s="401"/>
      <c r="AB209" s="401"/>
      <c r="AC209" s="401"/>
      <c r="AD209" s="401"/>
      <c r="AE209" s="131"/>
      <c r="AF209" s="131"/>
      <c r="AG209" s="338"/>
      <c r="AI209" s="57"/>
      <c r="AJ209" s="57"/>
      <c r="AK209" s="57"/>
      <c r="AL209" s="57"/>
      <c r="AM209" s="57"/>
      <c r="AN209" s="80"/>
      <c r="AO209" s="57"/>
      <c r="AP209" s="57"/>
      <c r="AQ209" s="57"/>
      <c r="AR209" s="57"/>
      <c r="AS209" s="57"/>
      <c r="AT209" s="57"/>
      <c r="AU209" s="80"/>
      <c r="AV209" s="35"/>
      <c r="AW209" s="35"/>
      <c r="AX209" s="35"/>
      <c r="AY209" s="35"/>
      <c r="AZ209" s="35"/>
      <c r="BA209" s="35"/>
      <c r="BB209" s="80"/>
      <c r="BC209" s="59"/>
      <c r="BD209" s="59"/>
      <c r="BE209" s="59"/>
      <c r="BF209" s="59"/>
      <c r="BG209" s="59"/>
      <c r="BH209" s="59"/>
      <c r="BI209" s="59"/>
      <c r="BJ209" s="128"/>
      <c r="BK209" s="80"/>
      <c r="BL209" s="80"/>
      <c r="BM209" s="80"/>
      <c r="BN209" s="80"/>
      <c r="BO209" s="80"/>
      <c r="BP209" s="80"/>
      <c r="BQ209" s="80"/>
      <c r="BR209" s="80"/>
      <c r="BS209" s="80"/>
      <c r="BT209" s="80"/>
      <c r="BU209" s="80"/>
      <c r="BV209" s="80"/>
      <c r="BW209" s="80"/>
      <c r="BX209" s="80"/>
      <c r="BY209" s="80"/>
      <c r="BZ209" s="80"/>
      <c r="CA209" s="80"/>
      <c r="CB209" s="80"/>
      <c r="CC209" s="80"/>
      <c r="CD209" s="80"/>
      <c r="CE209" s="80"/>
      <c r="CF209" s="80"/>
      <c r="CG209" s="80"/>
    </row>
    <row r="210" spans="1:85" ht="14.25" customHeight="1">
      <c r="A210" s="133"/>
      <c r="B210" s="101"/>
      <c r="C210" s="102"/>
      <c r="D210" s="103"/>
      <c r="E210" s="103"/>
      <c r="F210" s="104"/>
      <c r="H210" s="432"/>
      <c r="I210" s="432"/>
      <c r="J210" s="432"/>
      <c r="K210" s="432"/>
      <c r="L210" s="432"/>
      <c r="M210" s="432"/>
      <c r="N210" s="432"/>
      <c r="P210" s="433"/>
      <c r="Q210" s="433"/>
      <c r="R210" s="433"/>
      <c r="S210" s="433"/>
      <c r="T210" s="433"/>
      <c r="U210" s="433"/>
      <c r="V210" s="433"/>
      <c r="X210" s="315"/>
      <c r="Y210" s="315"/>
      <c r="Z210" s="315"/>
      <c r="AA210" s="402"/>
      <c r="AB210" s="402"/>
      <c r="AC210" s="402"/>
      <c r="AD210" s="402"/>
      <c r="AE210" s="105"/>
      <c r="AF210" s="305"/>
      <c r="AG210" s="338"/>
      <c r="AI210" s="28"/>
      <c r="AJ210" s="28"/>
      <c r="AK210" s="28"/>
      <c r="AL210" s="28"/>
      <c r="AM210" s="28"/>
      <c r="AO210" s="29"/>
      <c r="AP210" s="29"/>
      <c r="AQ210" s="29"/>
      <c r="AR210" s="29"/>
      <c r="AS210" s="29"/>
      <c r="AT210" s="29"/>
      <c r="AV210" s="30"/>
      <c r="AW210" s="30"/>
      <c r="AX210" s="30"/>
      <c r="AY210" s="30"/>
      <c r="AZ210" s="30"/>
      <c r="BA210" s="30"/>
      <c r="BC210" s="48"/>
      <c r="BD210" s="48"/>
      <c r="BE210" s="48"/>
      <c r="BF210" s="48"/>
      <c r="BG210" s="48"/>
      <c r="BH210" s="48"/>
      <c r="BI210" s="49"/>
      <c r="BJ210" s="128"/>
    </row>
    <row r="211" spans="1:85" ht="14.25" customHeight="1">
      <c r="A211" s="133"/>
      <c r="B211" s="106"/>
      <c r="C211" s="107"/>
      <c r="D211" s="107"/>
      <c r="E211" s="107"/>
      <c r="F211" s="108"/>
      <c r="H211" s="434"/>
      <c r="I211" s="434"/>
      <c r="J211" s="434"/>
      <c r="K211" s="434"/>
      <c r="L211" s="434"/>
      <c r="M211" s="434"/>
      <c r="N211" s="434"/>
      <c r="P211" s="435"/>
      <c r="Q211" s="435"/>
      <c r="R211" s="435"/>
      <c r="S211" s="435"/>
      <c r="T211" s="435"/>
      <c r="U211" s="435"/>
      <c r="V211" s="435"/>
      <c r="X211" s="109"/>
      <c r="Y211" s="109"/>
      <c r="Z211" s="109"/>
      <c r="AA211" s="389"/>
      <c r="AB211" s="389"/>
      <c r="AC211" s="389"/>
      <c r="AD211" s="389"/>
      <c r="AE211" s="109"/>
      <c r="AF211" s="109"/>
      <c r="AG211" s="338"/>
      <c r="AI211" s="34"/>
      <c r="AJ211" s="34"/>
      <c r="AK211" s="34"/>
      <c r="AL211" s="34"/>
      <c r="AM211" s="34"/>
      <c r="AO211" s="34"/>
      <c r="AP211" s="34"/>
      <c r="AQ211" s="34"/>
      <c r="AR211" s="34"/>
      <c r="AS211" s="34"/>
      <c r="AT211" s="34"/>
      <c r="AV211" s="35"/>
      <c r="AW211" s="35"/>
      <c r="AX211" s="35"/>
      <c r="AY211" s="35"/>
      <c r="AZ211" s="35"/>
      <c r="BA211" s="35"/>
      <c r="BC211" s="36"/>
      <c r="BD211" s="36"/>
      <c r="BE211" s="36"/>
      <c r="BF211" s="36"/>
      <c r="BG211" s="36"/>
      <c r="BH211" s="36"/>
      <c r="BI211" s="36"/>
      <c r="BJ211" s="128"/>
    </row>
    <row r="212" spans="1:85" ht="14.25" customHeight="1">
      <c r="A212" s="133"/>
      <c r="B212" s="106"/>
      <c r="C212" s="107"/>
      <c r="D212" s="107"/>
      <c r="E212" s="107"/>
      <c r="F212" s="108"/>
      <c r="H212" s="434"/>
      <c r="I212" s="434"/>
      <c r="J212" s="434"/>
      <c r="K212" s="434"/>
      <c r="L212" s="434"/>
      <c r="M212" s="434"/>
      <c r="N212" s="434"/>
      <c r="P212" s="435"/>
      <c r="Q212" s="435"/>
      <c r="R212" s="435"/>
      <c r="S212" s="435"/>
      <c r="T212" s="435"/>
      <c r="U212" s="435"/>
      <c r="V212" s="435"/>
      <c r="X212" s="109"/>
      <c r="Y212" s="109"/>
      <c r="Z212" s="109"/>
      <c r="AA212" s="389"/>
      <c r="AB212" s="389"/>
      <c r="AC212" s="389"/>
      <c r="AD212" s="389"/>
      <c r="AE212" s="109"/>
      <c r="AF212" s="109"/>
      <c r="AG212" s="338"/>
      <c r="AI212" s="34"/>
      <c r="AJ212" s="34"/>
      <c r="AK212" s="34"/>
      <c r="AL212" s="34"/>
      <c r="AM212" s="34"/>
      <c r="AO212" s="34"/>
      <c r="AP212" s="34"/>
      <c r="AQ212" s="34"/>
      <c r="AR212" s="34"/>
      <c r="AS212" s="34"/>
      <c r="AT212" s="34"/>
      <c r="AV212" s="35"/>
      <c r="AW212" s="35"/>
      <c r="AX212" s="35"/>
      <c r="AY212" s="35"/>
      <c r="AZ212" s="35"/>
      <c r="BA212" s="35"/>
      <c r="BC212" s="36"/>
      <c r="BD212" s="36"/>
      <c r="BE212" s="36"/>
      <c r="BF212" s="36"/>
      <c r="BG212" s="110"/>
      <c r="BH212" s="110"/>
      <c r="BI212" s="36"/>
      <c r="BJ212" s="128"/>
    </row>
    <row r="213" spans="1:85" ht="14.25" customHeight="1">
      <c r="A213" s="133"/>
      <c r="B213" s="106"/>
      <c r="C213" s="107"/>
      <c r="D213" s="107"/>
      <c r="E213" s="107"/>
      <c r="F213" s="108"/>
      <c r="H213" s="434"/>
      <c r="I213" s="434"/>
      <c r="J213" s="434"/>
      <c r="K213" s="434"/>
      <c r="L213" s="434"/>
      <c r="M213" s="434"/>
      <c r="N213" s="434"/>
      <c r="P213" s="435"/>
      <c r="Q213" s="435"/>
      <c r="R213" s="435"/>
      <c r="S213" s="435"/>
      <c r="T213" s="435"/>
      <c r="U213" s="435"/>
      <c r="V213" s="435"/>
      <c r="X213" s="109"/>
      <c r="Y213" s="109"/>
      <c r="Z213" s="109"/>
      <c r="AA213" s="389"/>
      <c r="AB213" s="389"/>
      <c r="AC213" s="389"/>
      <c r="AD213" s="389"/>
      <c r="AE213" s="109"/>
      <c r="AF213" s="109"/>
      <c r="AG213" s="338"/>
      <c r="AI213" s="34"/>
      <c r="AJ213" s="34"/>
      <c r="AK213" s="34"/>
      <c r="AL213" s="34"/>
      <c r="AM213" s="34"/>
      <c r="AO213" s="34"/>
      <c r="AP213" s="34"/>
      <c r="AQ213" s="34"/>
      <c r="AR213" s="34"/>
      <c r="AS213" s="34"/>
      <c r="AT213" s="34"/>
      <c r="AV213" s="35"/>
      <c r="AW213" s="35"/>
      <c r="AX213" s="35"/>
      <c r="AY213" s="35"/>
      <c r="AZ213" s="35"/>
      <c r="BA213" s="35"/>
      <c r="BC213" s="36"/>
      <c r="BD213" s="36"/>
      <c r="BE213" s="36"/>
      <c r="BF213" s="36"/>
      <c r="BG213" s="110"/>
      <c r="BH213" s="110"/>
      <c r="BI213" s="36"/>
      <c r="BJ213" s="128"/>
    </row>
    <row r="214" spans="1:85" ht="14.25" customHeight="1">
      <c r="A214" s="133"/>
      <c r="B214" s="106"/>
      <c r="C214" s="107"/>
      <c r="D214" s="107"/>
      <c r="E214" s="107"/>
      <c r="F214" s="108"/>
      <c r="H214" s="434"/>
      <c r="I214" s="434"/>
      <c r="J214" s="434"/>
      <c r="K214" s="434"/>
      <c r="L214" s="434"/>
      <c r="M214" s="434"/>
      <c r="N214" s="434"/>
      <c r="P214" s="435"/>
      <c r="Q214" s="435"/>
      <c r="R214" s="435"/>
      <c r="S214" s="435"/>
      <c r="T214" s="435"/>
      <c r="U214" s="435"/>
      <c r="V214" s="435"/>
      <c r="X214" s="109"/>
      <c r="Y214" s="109"/>
      <c r="Z214" s="109"/>
      <c r="AA214" s="389"/>
      <c r="AB214" s="389"/>
      <c r="AC214" s="389"/>
      <c r="AD214" s="389"/>
      <c r="AE214" s="109"/>
      <c r="AF214" s="109"/>
      <c r="AG214" s="338"/>
      <c r="AI214" s="34"/>
      <c r="AJ214" s="34"/>
      <c r="AK214" s="34"/>
      <c r="AL214" s="34"/>
      <c r="AM214" s="34"/>
      <c r="AO214" s="34"/>
      <c r="AP214" s="34"/>
      <c r="AQ214" s="34"/>
      <c r="AR214" s="34"/>
      <c r="AS214" s="34"/>
      <c r="AT214" s="34"/>
      <c r="AV214" s="35"/>
      <c r="AW214" s="35"/>
      <c r="AX214" s="35"/>
      <c r="AY214" s="35"/>
      <c r="AZ214" s="35"/>
      <c r="BA214" s="35"/>
      <c r="BC214" s="36"/>
      <c r="BD214" s="36"/>
      <c r="BE214" s="36"/>
      <c r="BF214" s="36"/>
      <c r="BG214" s="110"/>
      <c r="BH214" s="110"/>
      <c r="BI214" s="36"/>
      <c r="BJ214" s="128"/>
    </row>
    <row r="215" spans="1:85" ht="14.25" customHeight="1">
      <c r="A215" s="133"/>
      <c r="B215" s="106"/>
      <c r="C215" s="107"/>
      <c r="D215" s="107"/>
      <c r="E215" s="107"/>
      <c r="F215" s="108"/>
      <c r="H215" s="434"/>
      <c r="I215" s="434"/>
      <c r="J215" s="434"/>
      <c r="K215" s="434"/>
      <c r="L215" s="434"/>
      <c r="M215" s="434"/>
      <c r="N215" s="434"/>
      <c r="P215" s="435"/>
      <c r="Q215" s="435"/>
      <c r="R215" s="435"/>
      <c r="S215" s="435"/>
      <c r="T215" s="435"/>
      <c r="U215" s="435"/>
      <c r="V215" s="435"/>
      <c r="X215" s="109"/>
      <c r="Y215" s="109"/>
      <c r="Z215" s="109"/>
      <c r="AA215" s="389"/>
      <c r="AB215" s="389"/>
      <c r="AC215" s="389"/>
      <c r="AD215" s="389"/>
      <c r="AE215" s="109"/>
      <c r="AF215" s="109"/>
      <c r="AG215" s="338"/>
      <c r="AI215" s="34"/>
      <c r="AJ215" s="34"/>
      <c r="AK215" s="34"/>
      <c r="AL215" s="34"/>
      <c r="AM215" s="34"/>
      <c r="AO215" s="34"/>
      <c r="AP215" s="34"/>
      <c r="AQ215" s="34"/>
      <c r="AR215" s="34"/>
      <c r="AS215" s="34"/>
      <c r="AT215" s="34"/>
      <c r="AV215" s="35"/>
      <c r="AW215" s="35"/>
      <c r="AX215" s="35"/>
      <c r="AY215" s="35"/>
      <c r="AZ215" s="35"/>
      <c r="BA215" s="35"/>
      <c r="BC215" s="36"/>
      <c r="BD215" s="36"/>
      <c r="BE215" s="36"/>
      <c r="BF215" s="36"/>
      <c r="BG215" s="110"/>
      <c r="BH215" s="110"/>
      <c r="BI215" s="36"/>
      <c r="BJ215" s="128"/>
    </row>
    <row r="216" spans="1:85" ht="14.25" customHeight="1">
      <c r="A216" s="133"/>
      <c r="B216" s="106"/>
      <c r="C216" s="111"/>
      <c r="D216" s="355"/>
      <c r="E216" s="113"/>
      <c r="F216" s="69"/>
      <c r="H216" s="70"/>
      <c r="I216" s="70"/>
      <c r="J216" s="70"/>
      <c r="K216" s="70"/>
      <c r="L216" s="70"/>
      <c r="M216" s="70"/>
      <c r="N216" s="70"/>
      <c r="P216" s="422"/>
      <c r="Q216" s="422"/>
      <c r="R216" s="422"/>
      <c r="S216" s="422"/>
      <c r="T216" s="422"/>
      <c r="U216" s="422"/>
      <c r="V216" s="422"/>
      <c r="X216" s="312"/>
      <c r="Y216" s="312"/>
      <c r="Z216" s="312"/>
      <c r="AA216" s="369"/>
      <c r="AB216" s="369"/>
      <c r="AC216" s="369"/>
      <c r="AD216" s="369"/>
      <c r="AE216" s="71"/>
      <c r="AF216" s="306"/>
      <c r="AG216" s="338"/>
      <c r="AI216" s="28"/>
      <c r="AJ216" s="28"/>
      <c r="AK216" s="28"/>
      <c r="AL216" s="28"/>
      <c r="AM216" s="28"/>
      <c r="AO216" s="29"/>
      <c r="AP216" s="29"/>
      <c r="AQ216" s="29"/>
      <c r="AR216" s="29"/>
      <c r="AS216" s="29"/>
      <c r="AT216" s="29"/>
      <c r="AV216" s="30"/>
      <c r="AW216" s="30"/>
      <c r="AX216" s="30"/>
      <c r="AY216" s="30"/>
      <c r="AZ216" s="30"/>
      <c r="BA216" s="30"/>
      <c r="BC216" s="48"/>
      <c r="BD216" s="48"/>
      <c r="BE216" s="48"/>
      <c r="BF216" s="48"/>
      <c r="BG216" s="48"/>
      <c r="BH216" s="48"/>
      <c r="BI216" s="49"/>
      <c r="BJ216" s="128"/>
      <c r="BM216" s="128"/>
    </row>
    <row r="217" spans="1:85" ht="14.25" customHeight="1">
      <c r="A217" s="133"/>
      <c r="B217" s="106"/>
      <c r="C217" s="114"/>
      <c r="D217" s="115"/>
      <c r="E217" s="116"/>
      <c r="F217" s="117"/>
      <c r="H217" s="436"/>
      <c r="I217" s="436"/>
      <c r="J217" s="436"/>
      <c r="K217" s="436"/>
      <c r="L217" s="436"/>
      <c r="M217" s="436"/>
      <c r="N217" s="436"/>
      <c r="P217" s="437"/>
      <c r="Q217" s="437"/>
      <c r="R217" s="437"/>
      <c r="S217" s="437"/>
      <c r="T217" s="437"/>
      <c r="U217" s="437"/>
      <c r="V217" s="437"/>
      <c r="X217" s="119"/>
      <c r="Y217" s="325"/>
      <c r="Z217" s="325"/>
      <c r="AA217" s="403"/>
      <c r="AB217" s="390"/>
      <c r="AC217" s="390"/>
      <c r="AD217" s="390"/>
      <c r="AE217" s="119"/>
      <c r="AF217" s="119"/>
      <c r="AG217" s="338"/>
      <c r="AI217" s="120"/>
      <c r="AJ217" s="120"/>
      <c r="AK217" s="120"/>
      <c r="AL217" s="120"/>
      <c r="AM217" s="120"/>
      <c r="AO217" s="34"/>
      <c r="AP217" s="34"/>
      <c r="AQ217" s="34"/>
      <c r="AR217" s="34"/>
      <c r="AS217" s="34"/>
      <c r="AT217" s="34"/>
      <c r="AV217" s="35"/>
      <c r="AW217" s="35"/>
      <c r="AX217" s="35"/>
      <c r="AY217" s="35"/>
      <c r="AZ217" s="35"/>
      <c r="BA217" s="35"/>
      <c r="BC217" s="36"/>
      <c r="BD217" s="36"/>
      <c r="BE217" s="36"/>
      <c r="BF217" s="36"/>
      <c r="BG217" s="36"/>
      <c r="BH217" s="36"/>
      <c r="BI217" s="36"/>
      <c r="BJ217" s="128"/>
      <c r="BM217" s="137"/>
    </row>
    <row r="218" spans="1:85" s="76" customFormat="1" ht="14.25" customHeight="1">
      <c r="A218" s="133"/>
      <c r="B218" s="106"/>
      <c r="C218" s="114"/>
      <c r="D218" s="115"/>
      <c r="E218" s="116"/>
      <c r="F218" s="117"/>
      <c r="H218" s="436"/>
      <c r="I218" s="436"/>
      <c r="J218" s="436"/>
      <c r="K218" s="436"/>
      <c r="L218" s="436"/>
      <c r="M218" s="436"/>
      <c r="N218" s="436"/>
      <c r="O218" s="424"/>
      <c r="P218" s="437"/>
      <c r="Q218" s="437"/>
      <c r="R218" s="437"/>
      <c r="S218" s="437"/>
      <c r="T218" s="437"/>
      <c r="U218" s="437"/>
      <c r="V218" s="437"/>
      <c r="X218" s="325"/>
      <c r="Y218" s="325"/>
      <c r="Z218" s="325"/>
      <c r="AA218" s="365"/>
      <c r="AB218" s="365"/>
      <c r="AC218" s="365"/>
      <c r="AD218" s="365"/>
      <c r="AE218" s="119"/>
      <c r="AF218" s="119"/>
      <c r="AG218" s="338"/>
      <c r="AI218" s="34"/>
      <c r="AJ218" s="34"/>
      <c r="AK218" s="34"/>
      <c r="AL218" s="34"/>
      <c r="AM218" s="34"/>
      <c r="AN218" s="80"/>
      <c r="AO218" s="34"/>
      <c r="AP218" s="34"/>
      <c r="AQ218" s="34"/>
      <c r="AR218" s="34"/>
      <c r="AS218" s="34"/>
      <c r="AT218" s="34"/>
      <c r="AU218" s="80"/>
      <c r="AV218" s="35"/>
      <c r="AW218" s="35"/>
      <c r="AX218" s="35"/>
      <c r="AY218" s="35"/>
      <c r="AZ218" s="35"/>
      <c r="BA218" s="35"/>
      <c r="BB218" s="80"/>
      <c r="BC218" s="36"/>
      <c r="BD218" s="36"/>
      <c r="BE218" s="36"/>
      <c r="BF218" s="36"/>
      <c r="BG218" s="36"/>
      <c r="BH218" s="36"/>
      <c r="BI218" s="36"/>
      <c r="BJ218" s="128"/>
      <c r="BK218" s="80"/>
      <c r="BL218" s="80"/>
      <c r="BM218" s="127"/>
      <c r="BN218" s="80"/>
      <c r="BO218" s="80"/>
      <c r="BP218" s="80"/>
      <c r="BQ218" s="80"/>
      <c r="BR218" s="80"/>
      <c r="BS218" s="80"/>
      <c r="BT218" s="80"/>
      <c r="BU218" s="80"/>
      <c r="BV218" s="80"/>
      <c r="BW218" s="80"/>
      <c r="BX218" s="80"/>
      <c r="BY218" s="80"/>
      <c r="BZ218" s="80"/>
      <c r="CA218" s="80"/>
      <c r="CB218" s="80"/>
      <c r="CC218" s="80"/>
      <c r="CD218" s="80"/>
      <c r="CE218" s="80"/>
      <c r="CF218" s="80"/>
      <c r="CG218" s="80"/>
    </row>
    <row r="219" spans="1:85" s="76" customFormat="1" ht="14.25" customHeight="1">
      <c r="A219" s="133"/>
      <c r="B219" s="106"/>
      <c r="C219" s="114"/>
      <c r="D219" s="115"/>
      <c r="E219" s="116"/>
      <c r="F219" s="117"/>
      <c r="H219" s="436"/>
      <c r="I219" s="436"/>
      <c r="J219" s="436"/>
      <c r="K219" s="436"/>
      <c r="L219" s="436"/>
      <c r="M219" s="436"/>
      <c r="N219" s="436"/>
      <c r="O219" s="424"/>
      <c r="P219" s="437"/>
      <c r="Q219" s="437"/>
      <c r="R219" s="437"/>
      <c r="S219" s="437"/>
      <c r="T219" s="437"/>
      <c r="U219" s="437"/>
      <c r="V219" s="437"/>
      <c r="X219" s="325"/>
      <c r="Y219" s="325"/>
      <c r="Z219" s="325"/>
      <c r="AA219" s="365"/>
      <c r="AB219" s="365"/>
      <c r="AC219" s="365"/>
      <c r="AD219" s="365"/>
      <c r="AE219" s="119"/>
      <c r="AF219" s="119"/>
      <c r="AG219" s="338"/>
      <c r="AI219" s="34"/>
      <c r="AJ219" s="34"/>
      <c r="AK219" s="34"/>
      <c r="AL219" s="34"/>
      <c r="AM219" s="34"/>
      <c r="AN219" s="80"/>
      <c r="AO219" s="34"/>
      <c r="AP219" s="34"/>
      <c r="AQ219" s="34"/>
      <c r="AR219" s="34"/>
      <c r="AS219" s="34"/>
      <c r="AT219" s="34"/>
      <c r="AU219" s="80"/>
      <c r="AV219" s="35"/>
      <c r="AW219" s="35"/>
      <c r="AX219" s="35"/>
      <c r="AY219" s="35"/>
      <c r="AZ219" s="35"/>
      <c r="BA219" s="35"/>
      <c r="BB219" s="80"/>
      <c r="BC219" s="36"/>
      <c r="BD219" s="36"/>
      <c r="BE219" s="36"/>
      <c r="BF219" s="36"/>
      <c r="BG219" s="36"/>
      <c r="BH219" s="36"/>
      <c r="BI219" s="36"/>
      <c r="BJ219" s="128"/>
      <c r="BK219" s="80"/>
      <c r="BL219" s="80"/>
      <c r="BM219" s="80"/>
      <c r="BN219" s="80"/>
      <c r="BO219" s="80"/>
      <c r="BP219" s="80"/>
      <c r="BQ219" s="80"/>
      <c r="BR219" s="80"/>
      <c r="BS219" s="80"/>
      <c r="BT219" s="80"/>
      <c r="BU219" s="80"/>
      <c r="BV219" s="80"/>
      <c r="BW219" s="80"/>
      <c r="BX219" s="80"/>
      <c r="BY219" s="80"/>
      <c r="BZ219" s="80"/>
      <c r="CA219" s="80"/>
      <c r="CB219" s="80"/>
      <c r="CC219" s="80"/>
      <c r="CD219" s="80"/>
      <c r="CE219" s="80"/>
      <c r="CF219" s="80"/>
      <c r="CG219" s="80"/>
    </row>
    <row r="220" spans="1:85" s="76" customFormat="1" ht="14.25" customHeight="1">
      <c r="A220" s="133"/>
      <c r="B220" s="106"/>
      <c r="C220" s="114"/>
      <c r="D220" s="115"/>
      <c r="E220" s="116"/>
      <c r="F220" s="117"/>
      <c r="H220" s="436"/>
      <c r="I220" s="436"/>
      <c r="J220" s="436"/>
      <c r="K220" s="436"/>
      <c r="L220" s="436"/>
      <c r="M220" s="436"/>
      <c r="N220" s="436"/>
      <c r="O220" s="424"/>
      <c r="P220" s="437"/>
      <c r="Q220" s="437"/>
      <c r="R220" s="437"/>
      <c r="S220" s="437"/>
      <c r="T220" s="437"/>
      <c r="U220" s="437"/>
      <c r="V220" s="437"/>
      <c r="X220" s="325"/>
      <c r="Y220" s="325"/>
      <c r="Z220" s="325"/>
      <c r="AA220" s="365"/>
      <c r="AB220" s="365"/>
      <c r="AC220" s="365"/>
      <c r="AD220" s="365"/>
      <c r="AE220" s="119"/>
      <c r="AF220" s="119"/>
      <c r="AG220" s="338"/>
      <c r="AH220" s="126"/>
      <c r="AI220" s="34"/>
      <c r="AJ220" s="34"/>
      <c r="AK220" s="34"/>
      <c r="AL220" s="34"/>
      <c r="AM220" s="34"/>
      <c r="AN220" s="80"/>
      <c r="AO220" s="34"/>
      <c r="AP220" s="34"/>
      <c r="AQ220" s="34"/>
      <c r="AR220" s="34"/>
      <c r="AS220" s="34"/>
      <c r="AT220" s="34"/>
      <c r="AU220" s="80"/>
      <c r="AV220" s="35"/>
      <c r="AW220" s="35"/>
      <c r="AX220" s="35"/>
      <c r="AY220" s="35"/>
      <c r="AZ220" s="35"/>
      <c r="BA220" s="35"/>
      <c r="BB220" s="80"/>
      <c r="BC220" s="36"/>
      <c r="BD220" s="36"/>
      <c r="BE220" s="36"/>
      <c r="BF220" s="36"/>
      <c r="BG220" s="36"/>
      <c r="BH220" s="36"/>
      <c r="BI220" s="36"/>
      <c r="BJ220" s="128"/>
      <c r="BK220" s="138"/>
      <c r="BL220" s="138"/>
      <c r="BM220" s="138"/>
      <c r="BN220" s="80"/>
      <c r="BO220" s="80"/>
      <c r="BP220" s="80"/>
      <c r="BQ220" s="80"/>
      <c r="BR220" s="80"/>
      <c r="BS220" s="80"/>
      <c r="BT220" s="80"/>
      <c r="BU220" s="80"/>
      <c r="BV220" s="80"/>
      <c r="BW220" s="80"/>
      <c r="BX220" s="80"/>
      <c r="BY220" s="80"/>
      <c r="BZ220" s="80"/>
      <c r="CA220" s="80"/>
      <c r="CB220" s="80"/>
      <c r="CC220" s="80"/>
      <c r="CD220" s="80"/>
      <c r="CE220" s="80"/>
      <c r="CF220" s="80"/>
      <c r="CG220" s="80"/>
    </row>
    <row r="221" spans="1:85" s="76" customFormat="1" ht="14.25" customHeight="1">
      <c r="A221" s="133"/>
      <c r="B221" s="106"/>
      <c r="C221" s="114"/>
      <c r="D221" s="115"/>
      <c r="E221" s="116"/>
      <c r="F221" s="117"/>
      <c r="H221" s="436"/>
      <c r="I221" s="436"/>
      <c r="J221" s="436"/>
      <c r="K221" s="436"/>
      <c r="L221" s="436"/>
      <c r="M221" s="436"/>
      <c r="N221" s="436"/>
      <c r="O221" s="424"/>
      <c r="P221" s="437"/>
      <c r="Q221" s="437"/>
      <c r="R221" s="437"/>
      <c r="S221" s="437"/>
      <c r="T221" s="437"/>
      <c r="U221" s="437"/>
      <c r="V221" s="437"/>
      <c r="X221" s="119"/>
      <c r="Y221" s="325"/>
      <c r="Z221" s="325"/>
      <c r="AA221" s="403"/>
      <c r="AB221" s="390"/>
      <c r="AC221" s="390"/>
      <c r="AD221" s="390"/>
      <c r="AE221" s="119"/>
      <c r="AF221" s="119"/>
      <c r="AG221" s="339"/>
      <c r="AI221" s="34"/>
      <c r="AJ221" s="34"/>
      <c r="AK221" s="34"/>
      <c r="AL221" s="34"/>
      <c r="AM221" s="34"/>
      <c r="AN221" s="80"/>
      <c r="AO221" s="34"/>
      <c r="AP221" s="34"/>
      <c r="AQ221" s="34"/>
      <c r="AR221" s="34"/>
      <c r="AS221" s="34"/>
      <c r="AT221" s="34"/>
      <c r="AU221" s="80"/>
      <c r="AV221" s="35"/>
      <c r="AW221" s="35"/>
      <c r="AX221" s="35"/>
      <c r="AY221" s="35"/>
      <c r="AZ221" s="35"/>
      <c r="BA221" s="35"/>
      <c r="BB221" s="80"/>
      <c r="BC221" s="36"/>
      <c r="BD221" s="36"/>
      <c r="BE221" s="36"/>
      <c r="BF221" s="36"/>
      <c r="BG221" s="36"/>
      <c r="BH221" s="36"/>
      <c r="BI221" s="36"/>
      <c r="BJ221" s="128"/>
      <c r="BK221" s="80"/>
      <c r="BL221" s="80"/>
      <c r="BM221" s="80"/>
      <c r="BN221" s="80"/>
      <c r="BO221" s="80"/>
      <c r="BP221" s="80"/>
      <c r="BQ221" s="80"/>
      <c r="BR221" s="80"/>
      <c r="BS221" s="80"/>
      <c r="BT221" s="80"/>
      <c r="BU221" s="80"/>
      <c r="BV221" s="80"/>
      <c r="BW221" s="80"/>
      <c r="BX221" s="80"/>
      <c r="BY221" s="80"/>
      <c r="BZ221" s="80"/>
      <c r="CA221" s="80"/>
      <c r="CB221" s="80"/>
      <c r="CC221" s="80"/>
      <c r="CD221" s="80"/>
      <c r="CE221" s="80"/>
      <c r="CF221" s="80"/>
      <c r="CG221" s="80"/>
    </row>
    <row r="222" spans="1:85" ht="14.25" customHeight="1">
      <c r="A222" s="133"/>
      <c r="B222" s="106"/>
      <c r="C222" s="114"/>
      <c r="D222" s="355"/>
      <c r="E222" s="113"/>
      <c r="F222" s="69"/>
      <c r="H222" s="70"/>
      <c r="I222" s="70"/>
      <c r="J222" s="70"/>
      <c r="K222" s="70"/>
      <c r="L222" s="70"/>
      <c r="M222" s="70"/>
      <c r="N222" s="70"/>
      <c r="P222" s="422"/>
      <c r="Q222" s="422"/>
      <c r="R222" s="422"/>
      <c r="S222" s="422"/>
      <c r="T222" s="422"/>
      <c r="U222" s="422"/>
      <c r="V222" s="422"/>
      <c r="X222" s="312"/>
      <c r="Y222" s="312"/>
      <c r="Z222" s="312"/>
      <c r="AA222" s="369"/>
      <c r="AB222" s="369"/>
      <c r="AC222" s="369"/>
      <c r="AD222" s="369"/>
      <c r="AE222" s="71"/>
      <c r="AF222" s="306"/>
      <c r="AG222" s="338"/>
      <c r="AI222" s="28"/>
      <c r="AJ222" s="28"/>
      <c r="AK222" s="28"/>
      <c r="AL222" s="28"/>
      <c r="AM222" s="28"/>
      <c r="AO222" s="29"/>
      <c r="AP222" s="29"/>
      <c r="AQ222" s="29"/>
      <c r="AR222" s="29"/>
      <c r="AS222" s="29"/>
      <c r="AT222" s="29"/>
      <c r="AV222" s="30"/>
      <c r="AW222" s="30"/>
      <c r="AX222" s="30"/>
      <c r="AY222" s="30"/>
      <c r="AZ222" s="30"/>
      <c r="BA222" s="30"/>
      <c r="BC222" s="48"/>
      <c r="BD222" s="48"/>
      <c r="BE222" s="48"/>
      <c r="BF222" s="48"/>
      <c r="BG222" s="48"/>
      <c r="BH222" s="48"/>
      <c r="BI222" s="49"/>
      <c r="BJ222" s="128"/>
      <c r="BM222" s="137"/>
    </row>
    <row r="223" spans="1:85" ht="14.25" customHeight="1">
      <c r="A223" s="133"/>
      <c r="B223" s="106"/>
      <c r="C223" s="114"/>
      <c r="D223" s="115"/>
      <c r="E223" s="116"/>
      <c r="F223" s="117"/>
      <c r="H223" s="436"/>
      <c r="I223" s="436"/>
      <c r="J223" s="436"/>
      <c r="K223" s="436"/>
      <c r="L223" s="436"/>
      <c r="M223" s="436"/>
      <c r="N223" s="436"/>
      <c r="P223" s="437"/>
      <c r="Q223" s="437"/>
      <c r="R223" s="437"/>
      <c r="S223" s="437"/>
      <c r="T223" s="437"/>
      <c r="U223" s="437"/>
      <c r="V223" s="437"/>
      <c r="X223" s="325"/>
      <c r="Y223" s="325"/>
      <c r="Z223" s="325"/>
      <c r="AA223" s="403"/>
      <c r="AB223" s="390"/>
      <c r="AC223" s="390"/>
      <c r="AD223" s="390"/>
      <c r="AE223" s="119"/>
      <c r="AF223" s="119"/>
      <c r="AG223" s="338"/>
      <c r="AI223" s="120"/>
      <c r="AJ223" s="120"/>
      <c r="AK223" s="120"/>
      <c r="AL223" s="120"/>
      <c r="AM223" s="120"/>
      <c r="AO223" s="34"/>
      <c r="AP223" s="34"/>
      <c r="AQ223" s="34"/>
      <c r="AR223" s="34"/>
      <c r="AS223" s="34"/>
      <c r="AT223" s="34"/>
      <c r="AV223" s="35"/>
      <c r="AW223" s="35"/>
      <c r="AX223" s="35"/>
      <c r="AY223" s="35"/>
      <c r="AZ223" s="35"/>
      <c r="BA223" s="35"/>
      <c r="BC223" s="36"/>
      <c r="BD223" s="36"/>
      <c r="BE223" s="36"/>
      <c r="BF223" s="36"/>
      <c r="BG223" s="36"/>
      <c r="BH223" s="36"/>
      <c r="BI223" s="36"/>
      <c r="BJ223" s="128"/>
    </row>
    <row r="224" spans="1:85" s="76" customFormat="1" ht="14.25" customHeight="1">
      <c r="A224" s="133"/>
      <c r="B224" s="106"/>
      <c r="C224" s="114"/>
      <c r="D224" s="115"/>
      <c r="E224" s="116"/>
      <c r="F224" s="117"/>
      <c r="H224" s="436"/>
      <c r="I224" s="436"/>
      <c r="J224" s="436"/>
      <c r="K224" s="436"/>
      <c r="L224" s="436"/>
      <c r="M224" s="436"/>
      <c r="N224" s="436"/>
      <c r="O224" s="424"/>
      <c r="P224" s="437"/>
      <c r="Q224" s="437"/>
      <c r="R224" s="437"/>
      <c r="S224" s="437"/>
      <c r="T224" s="437"/>
      <c r="U224" s="437"/>
      <c r="V224" s="437"/>
      <c r="X224" s="325"/>
      <c r="Y224" s="325"/>
      <c r="Z224" s="325"/>
      <c r="AA224" s="365"/>
      <c r="AB224" s="365"/>
      <c r="AC224" s="365"/>
      <c r="AD224" s="365"/>
      <c r="AE224" s="119"/>
      <c r="AF224" s="119"/>
      <c r="AG224" s="338"/>
      <c r="AI224" s="34"/>
      <c r="AJ224" s="34"/>
      <c r="AK224" s="34"/>
      <c r="AL224" s="34"/>
      <c r="AM224" s="34"/>
      <c r="AN224" s="80"/>
      <c r="AO224" s="34"/>
      <c r="AP224" s="34"/>
      <c r="AQ224" s="34"/>
      <c r="AR224" s="34"/>
      <c r="AS224" s="34"/>
      <c r="AT224" s="34"/>
      <c r="AU224" s="80"/>
      <c r="AV224" s="35"/>
      <c r="AW224" s="35"/>
      <c r="AX224" s="35"/>
      <c r="AY224" s="35"/>
      <c r="AZ224" s="35"/>
      <c r="BA224" s="35"/>
      <c r="BB224" s="80"/>
      <c r="BC224" s="36"/>
      <c r="BD224" s="36"/>
      <c r="BE224" s="36"/>
      <c r="BF224" s="36"/>
      <c r="BG224" s="36"/>
      <c r="BH224" s="36"/>
      <c r="BI224" s="36"/>
      <c r="BJ224" s="128"/>
      <c r="BK224" s="80"/>
      <c r="BL224" s="80"/>
      <c r="BM224" s="80"/>
      <c r="BN224" s="80"/>
      <c r="BO224" s="80"/>
      <c r="BP224" s="80"/>
      <c r="BQ224" s="80"/>
      <c r="BR224" s="80"/>
      <c r="BS224" s="80"/>
      <c r="BT224" s="80"/>
      <c r="BU224" s="80"/>
      <c r="BV224" s="80"/>
      <c r="BW224" s="80"/>
      <c r="BX224" s="80"/>
      <c r="BY224" s="80"/>
      <c r="BZ224" s="80"/>
      <c r="CA224" s="80"/>
      <c r="CB224" s="80"/>
      <c r="CC224" s="80"/>
      <c r="CD224" s="80"/>
      <c r="CE224" s="80"/>
      <c r="CF224" s="80"/>
      <c r="CG224" s="80"/>
    </row>
    <row r="225" spans="1:85" s="76" customFormat="1" ht="14.25" customHeight="1">
      <c r="A225" s="133"/>
      <c r="B225" s="106"/>
      <c r="C225" s="114"/>
      <c r="D225" s="115"/>
      <c r="E225" s="116"/>
      <c r="F225" s="117"/>
      <c r="H225" s="436"/>
      <c r="I225" s="436"/>
      <c r="J225" s="436"/>
      <c r="K225" s="436"/>
      <c r="L225" s="436"/>
      <c r="M225" s="436"/>
      <c r="N225" s="436"/>
      <c r="O225" s="424"/>
      <c r="P225" s="437"/>
      <c r="Q225" s="437"/>
      <c r="R225" s="437"/>
      <c r="S225" s="437"/>
      <c r="T225" s="437"/>
      <c r="U225" s="437"/>
      <c r="V225" s="437"/>
      <c r="X225" s="325"/>
      <c r="Y225" s="325"/>
      <c r="Z225" s="325"/>
      <c r="AA225" s="365"/>
      <c r="AB225" s="365"/>
      <c r="AC225" s="365"/>
      <c r="AD225" s="365"/>
      <c r="AE225" s="119"/>
      <c r="AF225" s="119"/>
      <c r="AG225" s="338"/>
      <c r="AI225" s="34"/>
      <c r="AJ225" s="34"/>
      <c r="AK225" s="34"/>
      <c r="AL225" s="34"/>
      <c r="AM225" s="34"/>
      <c r="AN225" s="80"/>
      <c r="AO225" s="34"/>
      <c r="AP225" s="34"/>
      <c r="AQ225" s="34"/>
      <c r="AR225" s="34"/>
      <c r="AS225" s="34"/>
      <c r="AT225" s="34"/>
      <c r="AU225" s="80"/>
      <c r="AV225" s="35"/>
      <c r="AW225" s="35"/>
      <c r="AX225" s="35"/>
      <c r="AY225" s="35"/>
      <c r="AZ225" s="35"/>
      <c r="BA225" s="35"/>
      <c r="BB225" s="80"/>
      <c r="BC225" s="36"/>
      <c r="BD225" s="36"/>
      <c r="BE225" s="36"/>
      <c r="BF225" s="36"/>
      <c r="BG225" s="36"/>
      <c r="BH225" s="36"/>
      <c r="BI225" s="36"/>
      <c r="BJ225" s="128"/>
      <c r="BK225" s="80"/>
      <c r="BL225" s="80"/>
      <c r="BM225" s="80"/>
      <c r="BN225" s="80"/>
      <c r="BO225" s="80"/>
      <c r="BP225" s="80"/>
      <c r="BQ225" s="80"/>
      <c r="BR225" s="80"/>
      <c r="BS225" s="80"/>
      <c r="BT225" s="80"/>
      <c r="BU225" s="80"/>
      <c r="BV225" s="80"/>
      <c r="BW225" s="80"/>
      <c r="BX225" s="80"/>
      <c r="BY225" s="80"/>
      <c r="BZ225" s="80"/>
      <c r="CA225" s="80"/>
      <c r="CB225" s="80"/>
      <c r="CC225" s="80"/>
      <c r="CD225" s="80"/>
      <c r="CE225" s="80"/>
      <c r="CF225" s="80"/>
      <c r="CG225" s="80"/>
    </row>
    <row r="226" spans="1:85" s="76" customFormat="1" ht="14.25" customHeight="1">
      <c r="A226" s="133"/>
      <c r="B226" s="106"/>
      <c r="C226" s="114"/>
      <c r="D226" s="115"/>
      <c r="E226" s="116"/>
      <c r="F226" s="117"/>
      <c r="H226" s="436"/>
      <c r="I226" s="436"/>
      <c r="J226" s="436"/>
      <c r="K226" s="436"/>
      <c r="L226" s="436"/>
      <c r="M226" s="436"/>
      <c r="N226" s="436"/>
      <c r="O226" s="424"/>
      <c r="P226" s="437"/>
      <c r="Q226" s="437"/>
      <c r="R226" s="437"/>
      <c r="S226" s="437"/>
      <c r="T226" s="437"/>
      <c r="U226" s="437"/>
      <c r="V226" s="437"/>
      <c r="X226" s="325"/>
      <c r="Y226" s="325"/>
      <c r="Z226" s="325"/>
      <c r="AA226" s="365"/>
      <c r="AB226" s="365"/>
      <c r="AC226" s="365"/>
      <c r="AD226" s="365"/>
      <c r="AE226" s="119"/>
      <c r="AF226" s="119"/>
      <c r="AG226" s="338"/>
      <c r="AI226" s="34"/>
      <c r="AJ226" s="34"/>
      <c r="AK226" s="34"/>
      <c r="AL226" s="34"/>
      <c r="AM226" s="34"/>
      <c r="AN226" s="80"/>
      <c r="AO226" s="34"/>
      <c r="AP226" s="34"/>
      <c r="AQ226" s="34"/>
      <c r="AR226" s="34"/>
      <c r="AS226" s="34"/>
      <c r="AT226" s="34"/>
      <c r="AU226" s="80"/>
      <c r="AV226" s="35"/>
      <c r="AW226" s="35"/>
      <c r="AX226" s="35"/>
      <c r="AY226" s="35"/>
      <c r="AZ226" s="35"/>
      <c r="BA226" s="35"/>
      <c r="BB226" s="80"/>
      <c r="BC226" s="36"/>
      <c r="BD226" s="36"/>
      <c r="BE226" s="36"/>
      <c r="BF226" s="36"/>
      <c r="BG226" s="36"/>
      <c r="BH226" s="36"/>
      <c r="BI226" s="36"/>
      <c r="BJ226" s="128"/>
      <c r="BK226" s="80"/>
      <c r="BL226" s="80"/>
      <c r="BM226" s="80"/>
      <c r="BN226" s="80"/>
      <c r="BO226" s="80"/>
      <c r="BP226" s="80"/>
      <c r="BQ226" s="80"/>
      <c r="BR226" s="80"/>
      <c r="BS226" s="80"/>
      <c r="BT226" s="80"/>
      <c r="BU226" s="80"/>
      <c r="BV226" s="80"/>
      <c r="BW226" s="80"/>
      <c r="BX226" s="80"/>
      <c r="BY226" s="80"/>
      <c r="BZ226" s="80"/>
      <c r="CA226" s="80"/>
      <c r="CB226" s="80"/>
      <c r="CC226" s="80"/>
      <c r="CD226" s="80"/>
      <c r="CE226" s="80"/>
      <c r="CF226" s="80"/>
      <c r="CG226" s="80"/>
    </row>
    <row r="227" spans="1:85" s="76" customFormat="1" ht="14.25" customHeight="1">
      <c r="A227" s="133"/>
      <c r="B227" s="106"/>
      <c r="C227" s="114"/>
      <c r="D227" s="115"/>
      <c r="E227" s="116"/>
      <c r="F227" s="117"/>
      <c r="H227" s="436"/>
      <c r="I227" s="436"/>
      <c r="J227" s="436"/>
      <c r="K227" s="436"/>
      <c r="L227" s="436"/>
      <c r="M227" s="436"/>
      <c r="N227" s="436"/>
      <c r="O227" s="424"/>
      <c r="P227" s="437"/>
      <c r="Q227" s="437"/>
      <c r="R227" s="437"/>
      <c r="S227" s="437"/>
      <c r="T227" s="437"/>
      <c r="U227" s="437"/>
      <c r="V227" s="437"/>
      <c r="X227" s="118"/>
      <c r="Y227" s="364"/>
      <c r="Z227" s="364"/>
      <c r="AA227" s="404"/>
      <c r="AB227" s="405"/>
      <c r="AC227" s="405"/>
      <c r="AD227" s="405"/>
      <c r="AE227" s="119"/>
      <c r="AF227" s="119"/>
      <c r="AG227" s="339"/>
      <c r="AI227" s="34"/>
      <c r="AJ227" s="34"/>
      <c r="AK227" s="34"/>
      <c r="AL227" s="34"/>
      <c r="AM227" s="34"/>
      <c r="AN227" s="80"/>
      <c r="AO227" s="34"/>
      <c r="AP227" s="34"/>
      <c r="AQ227" s="34"/>
      <c r="AR227" s="34"/>
      <c r="AS227" s="34"/>
      <c r="AT227" s="34"/>
      <c r="AU227" s="80"/>
      <c r="AV227" s="35"/>
      <c r="AW227" s="35"/>
      <c r="AX227" s="35"/>
      <c r="AY227" s="35"/>
      <c r="AZ227" s="35"/>
      <c r="BA227" s="35"/>
      <c r="BB227" s="80"/>
      <c r="BC227" s="36"/>
      <c r="BD227" s="36"/>
      <c r="BE227" s="36"/>
      <c r="BF227" s="36"/>
      <c r="BG227" s="36"/>
      <c r="BH227" s="36"/>
      <c r="BI227" s="36"/>
      <c r="BJ227" s="128"/>
      <c r="BK227" s="80"/>
      <c r="BL227" s="80"/>
      <c r="BM227" s="80"/>
      <c r="BN227" s="80"/>
      <c r="BO227" s="80"/>
      <c r="BP227" s="80"/>
      <c r="BQ227" s="80"/>
      <c r="BR227" s="80"/>
      <c r="BS227" s="80"/>
      <c r="BT227" s="80"/>
      <c r="BU227" s="80"/>
      <c r="BV227" s="80"/>
      <c r="BW227" s="80"/>
      <c r="BX227" s="80"/>
      <c r="BY227" s="80"/>
      <c r="BZ227" s="80"/>
      <c r="CA227" s="80"/>
      <c r="CB227" s="80"/>
      <c r="CC227" s="80"/>
      <c r="CD227" s="80"/>
      <c r="CE227" s="80"/>
      <c r="CF227" s="80"/>
      <c r="CG227" s="80"/>
    </row>
    <row r="228" spans="1:85" ht="14.25" customHeight="1">
      <c r="A228" s="133"/>
      <c r="B228" s="106"/>
      <c r="C228" s="357"/>
      <c r="D228" s="121"/>
      <c r="E228" s="121"/>
      <c r="F228" s="88"/>
      <c r="H228" s="426"/>
      <c r="I228" s="426"/>
      <c r="J228" s="426"/>
      <c r="K228" s="426"/>
      <c r="L228" s="426"/>
      <c r="M228" s="426"/>
      <c r="N228" s="426"/>
      <c r="P228" s="427"/>
      <c r="Q228" s="427"/>
      <c r="R228" s="427"/>
      <c r="S228" s="427"/>
      <c r="T228" s="427"/>
      <c r="U228" s="427"/>
      <c r="V228" s="427"/>
      <c r="X228" s="314"/>
      <c r="Y228" s="314"/>
      <c r="Z228" s="314"/>
      <c r="AA228" s="367"/>
      <c r="AB228" s="367"/>
      <c r="AC228" s="367"/>
      <c r="AD228" s="367"/>
      <c r="AE228" s="89"/>
      <c r="AF228" s="307"/>
      <c r="AG228" s="338"/>
      <c r="AI228" s="28"/>
      <c r="AJ228" s="28"/>
      <c r="AK228" s="28"/>
      <c r="AL228" s="28"/>
      <c r="AM228" s="28"/>
      <c r="AO228" s="29"/>
      <c r="AP228" s="29"/>
      <c r="AQ228" s="29"/>
      <c r="AR228" s="29"/>
      <c r="AS228" s="29"/>
      <c r="AT228" s="29"/>
      <c r="AV228" s="30"/>
      <c r="AW228" s="30"/>
      <c r="AX228" s="30"/>
      <c r="AY228" s="30"/>
      <c r="AZ228" s="30"/>
      <c r="BA228" s="30"/>
      <c r="BC228" s="48"/>
      <c r="BD228" s="48"/>
      <c r="BE228" s="48"/>
      <c r="BF228" s="48"/>
      <c r="BG228" s="48"/>
      <c r="BH228" s="48"/>
      <c r="BI228" s="49"/>
      <c r="BJ228" s="128"/>
      <c r="BM228" s="137"/>
    </row>
    <row r="229" spans="1:85" ht="14.25" customHeight="1">
      <c r="A229" s="133"/>
      <c r="B229" s="106"/>
      <c r="C229" s="122"/>
      <c r="D229" s="123"/>
      <c r="E229" s="123"/>
      <c r="F229" s="124"/>
      <c r="H229" s="438"/>
      <c r="I229" s="438"/>
      <c r="J229" s="438"/>
      <c r="K229" s="438"/>
      <c r="L229" s="438"/>
      <c r="M229" s="438"/>
      <c r="N229" s="438"/>
      <c r="P229" s="439"/>
      <c r="Q229" s="439"/>
      <c r="R229" s="439"/>
      <c r="S229" s="439"/>
      <c r="T229" s="439"/>
      <c r="U229" s="439"/>
      <c r="V229" s="439"/>
      <c r="X229" s="125"/>
      <c r="Y229" s="125"/>
      <c r="Z229" s="125"/>
      <c r="AA229" s="391"/>
      <c r="AB229" s="391"/>
      <c r="AC229" s="391"/>
      <c r="AD229" s="391"/>
      <c r="AE229" s="125"/>
      <c r="AF229" s="125"/>
      <c r="AG229" s="338"/>
      <c r="AI229" s="120"/>
      <c r="AJ229" s="120"/>
      <c r="AK229" s="120"/>
      <c r="AL229" s="120"/>
      <c r="AM229" s="120"/>
      <c r="AO229" s="34"/>
      <c r="AP229" s="34"/>
      <c r="AQ229" s="34"/>
      <c r="AR229" s="34"/>
      <c r="AS229" s="34"/>
      <c r="AT229" s="34"/>
      <c r="AV229" s="35"/>
      <c r="AW229" s="35"/>
      <c r="AX229" s="35"/>
      <c r="AY229" s="35"/>
      <c r="AZ229" s="35"/>
      <c r="BA229" s="35"/>
      <c r="BC229" s="36"/>
      <c r="BD229" s="36"/>
      <c r="BE229" s="36"/>
      <c r="BF229" s="36"/>
      <c r="BG229" s="36"/>
      <c r="BH229" s="36"/>
      <c r="BI229" s="36"/>
      <c r="BJ229" s="128"/>
    </row>
    <row r="230" spans="1:85" s="76" customFormat="1" ht="14.25" customHeight="1">
      <c r="A230" s="133"/>
      <c r="B230" s="106"/>
      <c r="C230" s="122"/>
      <c r="D230" s="123"/>
      <c r="E230" s="123"/>
      <c r="F230" s="124"/>
      <c r="H230" s="438"/>
      <c r="I230" s="438"/>
      <c r="J230" s="438"/>
      <c r="K230" s="438"/>
      <c r="L230" s="438"/>
      <c r="M230" s="438"/>
      <c r="N230" s="438"/>
      <c r="O230" s="424"/>
      <c r="P230" s="439"/>
      <c r="Q230" s="439"/>
      <c r="R230" s="439"/>
      <c r="S230" s="439"/>
      <c r="T230" s="439"/>
      <c r="U230" s="439"/>
      <c r="V230" s="439"/>
      <c r="X230" s="125"/>
      <c r="Y230" s="125"/>
      <c r="Z230" s="125"/>
      <c r="AA230" s="365"/>
      <c r="AB230" s="365"/>
      <c r="AC230" s="365"/>
      <c r="AD230" s="365"/>
      <c r="AE230" s="125"/>
      <c r="AF230" s="125"/>
      <c r="AG230" s="338"/>
      <c r="AI230" s="34"/>
      <c r="AJ230" s="34"/>
      <c r="AK230" s="34"/>
      <c r="AL230" s="34"/>
      <c r="AM230" s="34"/>
      <c r="AN230" s="80"/>
      <c r="AO230" s="34"/>
      <c r="AP230" s="34"/>
      <c r="AQ230" s="34"/>
      <c r="AR230" s="34"/>
      <c r="AS230" s="34"/>
      <c r="AT230" s="34"/>
      <c r="AU230" s="80"/>
      <c r="AV230" s="35"/>
      <c r="AW230" s="35"/>
      <c r="AX230" s="35"/>
      <c r="AY230" s="35"/>
      <c r="AZ230" s="35"/>
      <c r="BA230" s="35"/>
      <c r="BB230" s="80"/>
      <c r="BC230" s="36"/>
      <c r="BD230" s="36"/>
      <c r="BE230" s="36"/>
      <c r="BF230" s="36"/>
      <c r="BG230" s="36"/>
      <c r="BH230" s="36"/>
      <c r="BI230" s="36"/>
      <c r="BJ230" s="128"/>
      <c r="BK230" s="80"/>
      <c r="BL230" s="80"/>
      <c r="BM230" s="80"/>
      <c r="BN230" s="80"/>
      <c r="BO230" s="80"/>
      <c r="BP230" s="80"/>
      <c r="BQ230" s="80"/>
      <c r="BR230" s="80"/>
      <c r="BS230" s="80"/>
      <c r="BT230" s="80"/>
      <c r="BU230" s="80"/>
      <c r="BV230" s="80"/>
      <c r="BW230" s="80"/>
      <c r="BX230" s="80"/>
      <c r="BY230" s="80"/>
      <c r="BZ230" s="80"/>
      <c r="CA230" s="80"/>
      <c r="CB230" s="80"/>
      <c r="CC230" s="80"/>
      <c r="CD230" s="80"/>
      <c r="CE230" s="80"/>
      <c r="CF230" s="80"/>
      <c r="CG230" s="80"/>
    </row>
    <row r="231" spans="1:85" s="76" customFormat="1" ht="14.25" customHeight="1">
      <c r="A231" s="133"/>
      <c r="B231" s="106"/>
      <c r="C231" s="122"/>
      <c r="D231" s="123"/>
      <c r="E231" s="123"/>
      <c r="F231" s="124"/>
      <c r="H231" s="438"/>
      <c r="I231" s="438"/>
      <c r="J231" s="438"/>
      <c r="K231" s="438"/>
      <c r="L231" s="438"/>
      <c r="M231" s="438"/>
      <c r="N231" s="438"/>
      <c r="O231" s="424"/>
      <c r="P231" s="439"/>
      <c r="Q231" s="439"/>
      <c r="R231" s="439"/>
      <c r="S231" s="439"/>
      <c r="T231" s="439"/>
      <c r="U231" s="439"/>
      <c r="V231" s="439"/>
      <c r="X231" s="125"/>
      <c r="Y231" s="125"/>
      <c r="Z231" s="125"/>
      <c r="AA231" s="365"/>
      <c r="AB231" s="365"/>
      <c r="AC231" s="365"/>
      <c r="AD231" s="365"/>
      <c r="AE231" s="125"/>
      <c r="AF231" s="125"/>
      <c r="AG231" s="338"/>
      <c r="AI231" s="34"/>
      <c r="AJ231" s="34"/>
      <c r="AK231" s="34"/>
      <c r="AL231" s="34"/>
      <c r="AM231" s="34"/>
      <c r="AN231" s="80"/>
      <c r="AO231" s="34"/>
      <c r="AP231" s="34"/>
      <c r="AQ231" s="34"/>
      <c r="AR231" s="34"/>
      <c r="AS231" s="34"/>
      <c r="AT231" s="34"/>
      <c r="AU231" s="80"/>
      <c r="AV231" s="35"/>
      <c r="AW231" s="35"/>
      <c r="AX231" s="35"/>
      <c r="AY231" s="35"/>
      <c r="AZ231" s="35"/>
      <c r="BA231" s="35"/>
      <c r="BB231" s="80"/>
      <c r="BC231" s="36"/>
      <c r="BD231" s="36"/>
      <c r="BE231" s="36"/>
      <c r="BF231" s="36"/>
      <c r="BG231" s="36"/>
      <c r="BH231" s="36"/>
      <c r="BI231" s="36"/>
      <c r="BJ231" s="128"/>
      <c r="BK231" s="80"/>
      <c r="BL231" s="80"/>
      <c r="BM231" s="80"/>
      <c r="BN231" s="80"/>
      <c r="BO231" s="80"/>
      <c r="BP231" s="80"/>
      <c r="BQ231" s="80"/>
      <c r="BR231" s="80"/>
      <c r="BS231" s="80"/>
      <c r="BT231" s="80"/>
      <c r="BU231" s="80"/>
      <c r="BV231" s="80"/>
      <c r="BW231" s="80"/>
      <c r="BX231" s="80"/>
      <c r="BY231" s="80"/>
      <c r="BZ231" s="80"/>
      <c r="CA231" s="80"/>
      <c r="CB231" s="80"/>
      <c r="CC231" s="80"/>
      <c r="CD231" s="80"/>
      <c r="CE231" s="80"/>
      <c r="CF231" s="80"/>
      <c r="CG231" s="80"/>
    </row>
    <row r="232" spans="1:85" s="76" customFormat="1" ht="14.25" customHeight="1" thickBot="1">
      <c r="A232" s="133"/>
      <c r="B232" s="106"/>
      <c r="C232" s="122"/>
      <c r="D232" s="123"/>
      <c r="E232" s="123"/>
      <c r="F232" s="124"/>
      <c r="H232" s="438"/>
      <c r="I232" s="438"/>
      <c r="J232" s="438"/>
      <c r="K232" s="438"/>
      <c r="L232" s="438"/>
      <c r="M232" s="438"/>
      <c r="N232" s="438"/>
      <c r="O232" s="424"/>
      <c r="P232" s="439"/>
      <c r="Q232" s="439"/>
      <c r="R232" s="439"/>
      <c r="S232" s="439"/>
      <c r="T232" s="439"/>
      <c r="U232" s="439"/>
      <c r="V232" s="439"/>
      <c r="X232" s="125"/>
      <c r="Y232" s="125"/>
      <c r="Z232" s="125"/>
      <c r="AA232" s="365"/>
      <c r="AB232" s="406"/>
      <c r="AC232" s="406"/>
      <c r="AD232" s="406"/>
      <c r="AE232" s="125"/>
      <c r="AF232" s="125"/>
      <c r="AG232" s="339"/>
      <c r="AI232" s="34"/>
      <c r="AJ232" s="34"/>
      <c r="AK232" s="34"/>
      <c r="AL232" s="34"/>
      <c r="AM232" s="34"/>
      <c r="AN232" s="80"/>
      <c r="AO232" s="34"/>
      <c r="AP232" s="34"/>
      <c r="AQ232" s="34"/>
      <c r="AR232" s="34"/>
      <c r="AS232" s="34"/>
      <c r="AT232" s="34"/>
      <c r="AU232" s="80"/>
      <c r="AV232" s="35"/>
      <c r="AW232" s="35"/>
      <c r="AX232" s="35"/>
      <c r="AY232" s="35"/>
      <c r="AZ232" s="35"/>
      <c r="BA232" s="35"/>
      <c r="BB232" s="80"/>
      <c r="BC232" s="36"/>
      <c r="BD232" s="36"/>
      <c r="BE232" s="36"/>
      <c r="BF232" s="36"/>
      <c r="BG232" s="36"/>
      <c r="BH232" s="36"/>
      <c r="BI232" s="36"/>
      <c r="BJ232" s="128"/>
      <c r="BK232" s="80"/>
      <c r="BL232" s="80"/>
      <c r="BM232" s="80"/>
      <c r="BN232" s="80"/>
      <c r="BO232" s="80"/>
      <c r="BP232" s="80"/>
      <c r="BQ232" s="80"/>
      <c r="BR232" s="80"/>
      <c r="BS232" s="80"/>
      <c r="BT232" s="80"/>
      <c r="BU232" s="80"/>
      <c r="BV232" s="80"/>
      <c r="BW232" s="80"/>
      <c r="BX232" s="80"/>
      <c r="BY232" s="80"/>
      <c r="BZ232" s="80"/>
      <c r="CA232" s="80"/>
      <c r="CB232" s="80"/>
      <c r="CC232" s="80"/>
      <c r="CD232" s="80"/>
      <c r="CE232" s="80"/>
      <c r="CF232" s="80"/>
      <c r="CG232" s="80"/>
    </row>
    <row r="233" spans="1:85" ht="14.25" customHeight="1">
      <c r="A233" s="133"/>
      <c r="B233" s="139"/>
      <c r="C233" s="139"/>
      <c r="D233" s="140"/>
      <c r="E233" s="140"/>
      <c r="F233" s="45"/>
      <c r="H233" s="415"/>
      <c r="I233" s="415"/>
      <c r="J233" s="415"/>
      <c r="K233" s="415"/>
      <c r="L233" s="415"/>
      <c r="M233" s="415"/>
      <c r="N233" s="415"/>
      <c r="P233" s="416"/>
      <c r="Q233" s="416"/>
      <c r="R233" s="416"/>
      <c r="S233" s="416"/>
      <c r="T233" s="416"/>
      <c r="U233" s="416"/>
      <c r="V233" s="416"/>
      <c r="X233" s="46"/>
      <c r="Y233" s="46"/>
      <c r="Z233" s="46"/>
      <c r="AA233" s="46"/>
      <c r="AB233" s="46"/>
      <c r="AC233" s="46"/>
      <c r="AD233" s="46"/>
      <c r="AE233" s="141"/>
      <c r="AF233" s="304"/>
      <c r="AG233" s="338"/>
      <c r="AI233" s="28"/>
      <c r="AJ233" s="28"/>
      <c r="AK233" s="28"/>
      <c r="AL233" s="28"/>
      <c r="AM233" s="28"/>
      <c r="AO233" s="29"/>
      <c r="AP233" s="29"/>
      <c r="AQ233" s="29"/>
      <c r="AR233" s="29"/>
      <c r="AS233" s="29"/>
      <c r="AT233" s="29"/>
      <c r="AV233" s="30"/>
      <c r="AW233" s="30"/>
      <c r="AX233" s="30"/>
      <c r="AY233" s="30"/>
      <c r="AZ233" s="30"/>
      <c r="BA233" s="30"/>
      <c r="BC233" s="48"/>
      <c r="BD233" s="48"/>
      <c r="BE233" s="48"/>
      <c r="BF233" s="48"/>
      <c r="BG233" s="48"/>
      <c r="BH233" s="48"/>
      <c r="BI233" s="31"/>
      <c r="BJ233" s="128"/>
    </row>
    <row r="234" spans="1:85" s="53" customFormat="1" ht="14.25" customHeight="1">
      <c r="A234" s="133"/>
      <c r="B234" s="142"/>
      <c r="C234" s="143"/>
      <c r="D234" s="143"/>
      <c r="E234" s="143"/>
      <c r="F234" s="144"/>
      <c r="H234" s="443"/>
      <c r="I234" s="443"/>
      <c r="J234" s="443"/>
      <c r="K234" s="443"/>
      <c r="L234" s="443"/>
      <c r="M234" s="443"/>
      <c r="N234" s="443"/>
      <c r="O234" s="418"/>
      <c r="P234" s="444"/>
      <c r="Q234" s="444"/>
      <c r="R234" s="444"/>
      <c r="S234" s="444"/>
      <c r="T234" s="444"/>
      <c r="U234" s="444"/>
      <c r="V234" s="444"/>
      <c r="X234" s="145"/>
      <c r="Y234" s="145"/>
      <c r="Z234" s="145"/>
      <c r="AA234" s="145"/>
      <c r="AB234" s="145"/>
      <c r="AC234" s="145"/>
      <c r="AD234" s="145"/>
      <c r="AE234" s="145"/>
      <c r="AF234" s="145"/>
      <c r="AG234" s="338"/>
      <c r="AI234" s="57"/>
      <c r="AJ234" s="57"/>
      <c r="AK234" s="57"/>
      <c r="AL234" s="57"/>
      <c r="AM234" s="57"/>
      <c r="AN234" s="56"/>
      <c r="AO234" s="57"/>
      <c r="AP234" s="57"/>
      <c r="AQ234" s="57"/>
      <c r="AR234" s="57"/>
      <c r="AS234" s="57"/>
      <c r="AT234" s="57"/>
      <c r="AU234" s="56"/>
      <c r="AV234" s="35"/>
      <c r="AW234" s="35"/>
      <c r="AX234" s="35"/>
      <c r="AY234" s="35"/>
      <c r="AZ234" s="35"/>
      <c r="BA234" s="35"/>
      <c r="BB234" s="56"/>
      <c r="BC234" s="35"/>
      <c r="BD234" s="35"/>
      <c r="BE234" s="35"/>
      <c r="BF234" s="35"/>
      <c r="BG234" s="35"/>
      <c r="BH234" s="35"/>
      <c r="BI234" s="35"/>
      <c r="BJ234" s="128"/>
      <c r="BK234" s="56"/>
      <c r="BL234" s="56"/>
      <c r="BM234" s="56"/>
      <c r="BN234" s="56"/>
      <c r="BO234" s="56"/>
      <c r="BP234" s="56"/>
      <c r="BQ234" s="56"/>
      <c r="BR234" s="56"/>
      <c r="BS234" s="56"/>
      <c r="BT234" s="56"/>
      <c r="BU234" s="56"/>
      <c r="BV234" s="56"/>
      <c r="BW234" s="56"/>
      <c r="BX234" s="56"/>
      <c r="BY234" s="56"/>
      <c r="BZ234" s="56"/>
      <c r="CA234" s="56"/>
      <c r="CB234" s="56"/>
      <c r="CC234" s="56"/>
      <c r="CD234" s="56"/>
      <c r="CE234" s="56"/>
      <c r="CF234" s="56"/>
      <c r="CG234" s="56"/>
    </row>
    <row r="235" spans="1:85" s="76" customFormat="1" ht="14.25" customHeight="1">
      <c r="A235" s="133"/>
      <c r="B235" s="142"/>
      <c r="C235" s="143"/>
      <c r="D235" s="143"/>
      <c r="E235" s="143"/>
      <c r="F235" s="144"/>
      <c r="H235" s="443"/>
      <c r="I235" s="443"/>
      <c r="J235" s="443"/>
      <c r="K235" s="443"/>
      <c r="L235" s="443"/>
      <c r="M235" s="443"/>
      <c r="N235" s="443"/>
      <c r="O235" s="424"/>
      <c r="P235" s="444"/>
      <c r="Q235" s="444"/>
      <c r="R235" s="444"/>
      <c r="S235" s="444"/>
      <c r="T235" s="444"/>
      <c r="U235" s="444"/>
      <c r="V235" s="444"/>
      <c r="X235" s="145"/>
      <c r="Y235" s="145"/>
      <c r="Z235" s="145"/>
      <c r="AA235" s="145"/>
      <c r="AB235" s="145"/>
      <c r="AC235" s="145"/>
      <c r="AD235" s="145"/>
      <c r="AE235" s="145"/>
      <c r="AF235" s="145"/>
      <c r="AG235" s="338"/>
      <c r="AI235" s="57"/>
      <c r="AJ235" s="57"/>
      <c r="AK235" s="57"/>
      <c r="AL235" s="57"/>
      <c r="AM235" s="57"/>
      <c r="AN235" s="80"/>
      <c r="AO235" s="57"/>
      <c r="AP235" s="57"/>
      <c r="AQ235" s="57"/>
      <c r="AR235" s="57"/>
      <c r="AS235" s="57"/>
      <c r="AT235" s="57"/>
      <c r="AU235" s="80"/>
      <c r="AV235" s="35"/>
      <c r="AW235" s="35"/>
      <c r="AX235" s="35"/>
      <c r="AY235" s="35"/>
      <c r="AZ235" s="35"/>
      <c r="BA235" s="35"/>
      <c r="BB235" s="80"/>
      <c r="BC235" s="35"/>
      <c r="BD235" s="35"/>
      <c r="BE235" s="35"/>
      <c r="BF235" s="35"/>
      <c r="BG235" s="35"/>
      <c r="BH235" s="35"/>
      <c r="BI235" s="35"/>
      <c r="BJ235" s="128"/>
      <c r="BK235" s="80"/>
      <c r="BL235" s="80"/>
      <c r="BM235" s="80"/>
      <c r="BN235" s="80"/>
      <c r="BO235" s="80"/>
      <c r="BP235" s="80"/>
      <c r="BQ235" s="80"/>
      <c r="BR235" s="80"/>
      <c r="BS235" s="80"/>
      <c r="BT235" s="80"/>
      <c r="BU235" s="80"/>
      <c r="BV235" s="80"/>
      <c r="BW235" s="80"/>
      <c r="BX235" s="80"/>
      <c r="BY235" s="80"/>
      <c r="BZ235" s="80"/>
      <c r="CA235" s="80"/>
      <c r="CB235" s="80"/>
      <c r="CC235" s="80"/>
      <c r="CD235" s="80"/>
      <c r="CE235" s="80"/>
      <c r="CF235" s="80"/>
      <c r="CG235" s="80"/>
    </row>
    <row r="236" spans="1:85" s="76" customFormat="1" ht="14.25" customHeight="1">
      <c r="A236" s="133"/>
      <c r="B236" s="142"/>
      <c r="C236" s="143"/>
      <c r="D236" s="143"/>
      <c r="E236" s="143"/>
      <c r="F236" s="144"/>
      <c r="H236" s="443"/>
      <c r="I236" s="443"/>
      <c r="J236" s="443"/>
      <c r="K236" s="443"/>
      <c r="L236" s="443"/>
      <c r="M236" s="443"/>
      <c r="N236" s="443"/>
      <c r="O236" s="424"/>
      <c r="P236" s="444"/>
      <c r="Q236" s="444"/>
      <c r="R236" s="444"/>
      <c r="S236" s="444"/>
      <c r="T236" s="444"/>
      <c r="U236" s="444"/>
      <c r="V236" s="444"/>
      <c r="X236" s="145"/>
      <c r="Y236" s="145"/>
      <c r="Z236" s="145"/>
      <c r="AA236" s="145"/>
      <c r="AB236" s="145"/>
      <c r="AC236" s="145"/>
      <c r="AD236" s="145"/>
      <c r="AE236" s="145"/>
      <c r="AF236" s="145"/>
      <c r="AG236" s="338"/>
      <c r="AI236" s="57"/>
      <c r="AJ236" s="57"/>
      <c r="AK236" s="57"/>
      <c r="AL236" s="57"/>
      <c r="AM236" s="57"/>
      <c r="AN236" s="80"/>
      <c r="AO236" s="57"/>
      <c r="AP236" s="57"/>
      <c r="AQ236" s="57"/>
      <c r="AR236" s="57"/>
      <c r="AS236" s="57"/>
      <c r="AT236" s="57"/>
      <c r="AU236" s="80"/>
      <c r="AV236" s="35"/>
      <c r="AW236" s="35"/>
      <c r="AX236" s="35"/>
      <c r="AY236" s="35"/>
      <c r="AZ236" s="35"/>
      <c r="BA236" s="35"/>
      <c r="BB236" s="80"/>
      <c r="BC236" s="35"/>
      <c r="BD236" s="35"/>
      <c r="BE236" s="35"/>
      <c r="BF236" s="35"/>
      <c r="BG236" s="35"/>
      <c r="BH236" s="35"/>
      <c r="BI236" s="35"/>
      <c r="BJ236" s="128"/>
      <c r="BK236" s="80"/>
      <c r="BL236" s="80"/>
      <c r="BM236" s="80"/>
      <c r="BN236" s="80"/>
      <c r="BO236" s="80"/>
      <c r="BP236" s="80"/>
      <c r="BQ236" s="80"/>
      <c r="BR236" s="80"/>
      <c r="BS236" s="80"/>
      <c r="BT236" s="80"/>
      <c r="BU236" s="80"/>
      <c r="BV236" s="80"/>
      <c r="BW236" s="80"/>
      <c r="BX236" s="80"/>
      <c r="BY236" s="80"/>
      <c r="BZ236" s="80"/>
      <c r="CA236" s="80"/>
      <c r="CB236" s="80"/>
      <c r="CC236" s="80"/>
      <c r="CD236" s="80"/>
      <c r="CE236" s="80"/>
      <c r="CF236" s="80"/>
      <c r="CG236" s="80"/>
    </row>
    <row r="237" spans="1:85" s="76" customFormat="1" ht="14.25" customHeight="1">
      <c r="A237" s="133"/>
      <c r="B237" s="142"/>
      <c r="C237" s="143"/>
      <c r="D237" s="143"/>
      <c r="E237" s="143"/>
      <c r="F237" s="144"/>
      <c r="H237" s="443"/>
      <c r="I237" s="443"/>
      <c r="J237" s="443"/>
      <c r="K237" s="443"/>
      <c r="L237" s="443"/>
      <c r="M237" s="443"/>
      <c r="N237" s="443"/>
      <c r="O237" s="424"/>
      <c r="P237" s="444"/>
      <c r="Q237" s="444"/>
      <c r="R237" s="444"/>
      <c r="S237" s="444"/>
      <c r="T237" s="444"/>
      <c r="U237" s="444"/>
      <c r="V237" s="444"/>
      <c r="X237" s="145"/>
      <c r="Y237" s="145"/>
      <c r="Z237" s="145"/>
      <c r="AA237" s="145"/>
      <c r="AB237" s="145"/>
      <c r="AC237" s="145"/>
      <c r="AD237" s="145"/>
      <c r="AE237" s="145"/>
      <c r="AF237" s="145"/>
      <c r="AG237" s="338"/>
      <c r="AI237" s="57"/>
      <c r="AJ237" s="57"/>
      <c r="AK237" s="57"/>
      <c r="AL237" s="57"/>
      <c r="AM237" s="57"/>
      <c r="AN237" s="80"/>
      <c r="AO237" s="57"/>
      <c r="AP237" s="57"/>
      <c r="AQ237" s="57"/>
      <c r="AR237" s="57"/>
      <c r="AS237" s="57"/>
      <c r="AT237" s="57"/>
      <c r="AU237" s="80"/>
      <c r="AV237" s="35"/>
      <c r="AW237" s="35"/>
      <c r="AX237" s="35"/>
      <c r="AY237" s="35"/>
      <c r="AZ237" s="35"/>
      <c r="BA237" s="35"/>
      <c r="BB237" s="80"/>
      <c r="BC237" s="35"/>
      <c r="BD237" s="35"/>
      <c r="BE237" s="35"/>
      <c r="BF237" s="35"/>
      <c r="BG237" s="35"/>
      <c r="BH237" s="35"/>
      <c r="BI237" s="35"/>
      <c r="BJ237" s="128"/>
      <c r="BK237" s="80"/>
      <c r="BL237" s="80"/>
      <c r="BM237" s="80"/>
      <c r="BN237" s="80"/>
      <c r="BO237" s="80"/>
      <c r="BP237" s="80"/>
      <c r="BQ237" s="80"/>
      <c r="BR237" s="80"/>
      <c r="BS237" s="80"/>
      <c r="BT237" s="80"/>
      <c r="BU237" s="80"/>
      <c r="BV237" s="80"/>
      <c r="BW237" s="80"/>
      <c r="BX237" s="80"/>
      <c r="BY237" s="80"/>
      <c r="BZ237" s="80"/>
      <c r="CA237" s="80"/>
      <c r="CB237" s="80"/>
      <c r="CC237" s="80"/>
      <c r="CD237" s="80"/>
      <c r="CE237" s="80"/>
      <c r="CF237" s="80"/>
      <c r="CG237" s="80"/>
    </row>
    <row r="238" spans="1:85" ht="14.25" customHeight="1">
      <c r="A238" s="133"/>
      <c r="B238" s="142"/>
      <c r="C238" s="146"/>
      <c r="D238" s="147"/>
      <c r="E238" s="148"/>
      <c r="F238" s="69"/>
      <c r="H238" s="70"/>
      <c r="I238" s="70"/>
      <c r="J238" s="70"/>
      <c r="K238" s="70"/>
      <c r="L238" s="70"/>
      <c r="M238" s="70"/>
      <c r="N238" s="70"/>
      <c r="P238" s="422"/>
      <c r="Q238" s="422"/>
      <c r="R238" s="422"/>
      <c r="S238" s="422"/>
      <c r="T238" s="422"/>
      <c r="U238" s="422"/>
      <c r="V238" s="422"/>
      <c r="X238" s="149"/>
      <c r="Y238" s="149"/>
      <c r="Z238" s="149"/>
      <c r="AA238" s="149"/>
      <c r="AB238" s="149"/>
      <c r="AC238" s="149"/>
      <c r="AD238" s="149"/>
      <c r="AE238" s="150"/>
      <c r="AF238" s="309"/>
      <c r="AG238" s="338"/>
      <c r="AI238" s="28"/>
      <c r="AJ238" s="28"/>
      <c r="AK238" s="28"/>
      <c r="AL238" s="28"/>
      <c r="AM238" s="28"/>
      <c r="AO238" s="29"/>
      <c r="AP238" s="29"/>
      <c r="AQ238" s="29"/>
      <c r="AR238" s="29"/>
      <c r="AS238" s="29"/>
      <c r="AT238" s="29"/>
      <c r="AV238" s="30"/>
      <c r="AW238" s="30"/>
      <c r="AX238" s="30"/>
      <c r="AY238" s="30"/>
      <c r="AZ238" s="30"/>
      <c r="BA238" s="30"/>
      <c r="BC238" s="48"/>
      <c r="BD238" s="48"/>
      <c r="BE238" s="48"/>
      <c r="BF238" s="48"/>
      <c r="BG238" s="48"/>
      <c r="BH238" s="48"/>
      <c r="BI238" s="31"/>
      <c r="BJ238" s="128"/>
      <c r="BM238" s="9"/>
    </row>
    <row r="239" spans="1:85" s="53" customFormat="1" ht="14.25" customHeight="1">
      <c r="A239" s="133"/>
      <c r="B239" s="142"/>
      <c r="C239" s="146"/>
      <c r="D239" s="151"/>
      <c r="E239" s="152"/>
      <c r="F239" s="153"/>
      <c r="H239" s="445"/>
      <c r="I239" s="445"/>
      <c r="J239" s="445"/>
      <c r="K239" s="445"/>
      <c r="L239" s="445"/>
      <c r="M239" s="445"/>
      <c r="N239" s="445"/>
      <c r="O239" s="418"/>
      <c r="P239" s="446"/>
      <c r="Q239" s="446"/>
      <c r="R239" s="446"/>
      <c r="S239" s="446"/>
      <c r="T239" s="446"/>
      <c r="U239" s="446"/>
      <c r="V239" s="446"/>
      <c r="X239" s="154"/>
      <c r="Y239" s="154"/>
      <c r="Z239" s="154"/>
      <c r="AA239" s="154"/>
      <c r="AB239" s="154"/>
      <c r="AC239" s="154"/>
      <c r="AD239" s="154"/>
      <c r="AE239" s="154"/>
      <c r="AF239" s="154"/>
      <c r="AG239" s="338"/>
      <c r="AI239" s="79"/>
      <c r="AJ239" s="79"/>
      <c r="AK239" s="79"/>
      <c r="AL239" s="79"/>
      <c r="AM239" s="79"/>
      <c r="AN239" s="56"/>
      <c r="AO239" s="57"/>
      <c r="AP239" s="57"/>
      <c r="AQ239" s="57"/>
      <c r="AR239" s="57"/>
      <c r="AS239" s="57"/>
      <c r="AT239" s="57"/>
      <c r="AU239" s="56"/>
      <c r="AV239" s="81"/>
      <c r="AW239" s="81"/>
      <c r="AX239" s="81"/>
      <c r="AY239" s="81"/>
      <c r="AZ239" s="81"/>
      <c r="BA239" s="81"/>
      <c r="BB239" s="56"/>
      <c r="BC239" s="155"/>
      <c r="BD239" s="155"/>
      <c r="BE239" s="155"/>
      <c r="BF239" s="155"/>
      <c r="BG239" s="155"/>
      <c r="BH239" s="155"/>
      <c r="BI239" s="155"/>
      <c r="BJ239" s="128"/>
      <c r="BK239" s="56"/>
      <c r="BL239" s="56"/>
      <c r="BM239" s="56"/>
      <c r="BN239" s="56"/>
      <c r="BO239" s="56"/>
      <c r="BP239" s="56"/>
      <c r="BQ239" s="56"/>
      <c r="BR239" s="56"/>
      <c r="BS239" s="56"/>
      <c r="BT239" s="56"/>
      <c r="BU239" s="56"/>
      <c r="BV239" s="56"/>
      <c r="BW239" s="56"/>
      <c r="BX239" s="56"/>
      <c r="BY239" s="56"/>
      <c r="BZ239" s="56"/>
      <c r="CA239" s="56"/>
      <c r="CB239" s="56"/>
      <c r="CC239" s="56"/>
      <c r="CD239" s="56"/>
      <c r="CE239" s="56"/>
      <c r="CF239" s="56"/>
      <c r="CG239" s="56"/>
    </row>
    <row r="240" spans="1:85" s="76" customFormat="1" ht="14.25" customHeight="1">
      <c r="A240" s="133"/>
      <c r="B240" s="142"/>
      <c r="C240" s="146"/>
      <c r="D240" s="151"/>
      <c r="E240" s="152"/>
      <c r="F240" s="153"/>
      <c r="H240" s="445"/>
      <c r="I240" s="445"/>
      <c r="J240" s="445"/>
      <c r="K240" s="445"/>
      <c r="L240" s="445"/>
      <c r="M240" s="445"/>
      <c r="N240" s="445"/>
      <c r="O240" s="424"/>
      <c r="P240" s="446"/>
      <c r="Q240" s="446"/>
      <c r="R240" s="446"/>
      <c r="S240" s="446"/>
      <c r="T240" s="446"/>
      <c r="U240" s="446"/>
      <c r="V240" s="446"/>
      <c r="X240" s="156"/>
      <c r="Y240" s="156"/>
      <c r="Z240" s="157"/>
      <c r="AA240" s="157"/>
      <c r="AB240" s="157"/>
      <c r="AC240" s="157"/>
      <c r="AD240" s="157"/>
      <c r="AE240" s="154"/>
      <c r="AF240" s="154"/>
      <c r="AG240" s="338"/>
      <c r="AI240" s="82"/>
      <c r="AJ240" s="82"/>
      <c r="AK240" s="82"/>
      <c r="AL240" s="82"/>
      <c r="AM240" s="82"/>
      <c r="AN240" s="80"/>
      <c r="AO240" s="57"/>
      <c r="AP240" s="57"/>
      <c r="AQ240" s="57"/>
      <c r="AR240" s="57"/>
      <c r="AS240" s="57"/>
      <c r="AT240" s="57"/>
      <c r="AU240" s="80"/>
      <c r="AV240" s="81"/>
      <c r="AW240" s="81"/>
      <c r="AX240" s="81"/>
      <c r="AY240" s="81"/>
      <c r="AZ240" s="81"/>
      <c r="BA240" s="81"/>
      <c r="BB240" s="80"/>
      <c r="BC240" s="155"/>
      <c r="BD240" s="155"/>
      <c r="BE240" s="155"/>
      <c r="BF240" s="155"/>
      <c r="BG240" s="155"/>
      <c r="BH240" s="155"/>
      <c r="BI240" s="155"/>
      <c r="BJ240" s="128"/>
      <c r="BK240" s="80"/>
      <c r="BL240" s="80"/>
      <c r="BM240" s="80"/>
      <c r="BN240" s="80"/>
      <c r="BO240" s="80"/>
      <c r="BP240" s="80"/>
      <c r="BQ240" s="80"/>
      <c r="BR240" s="80"/>
      <c r="BS240" s="80"/>
      <c r="BT240" s="80"/>
      <c r="BU240" s="80"/>
      <c r="BV240" s="80"/>
      <c r="BW240" s="80"/>
      <c r="BX240" s="80"/>
      <c r="BY240" s="80"/>
      <c r="BZ240" s="80"/>
      <c r="CA240" s="80"/>
      <c r="CB240" s="80"/>
      <c r="CC240" s="80"/>
      <c r="CD240" s="80"/>
      <c r="CE240" s="80"/>
      <c r="CF240" s="80"/>
      <c r="CG240" s="80"/>
    </row>
    <row r="241" spans="1:85" s="76" customFormat="1" ht="14.25" customHeight="1">
      <c r="A241" s="133"/>
      <c r="B241" s="142"/>
      <c r="C241" s="146"/>
      <c r="D241" s="151"/>
      <c r="E241" s="152"/>
      <c r="F241" s="153"/>
      <c r="H241" s="445"/>
      <c r="I241" s="445"/>
      <c r="J241" s="445"/>
      <c r="K241" s="445"/>
      <c r="L241" s="445"/>
      <c r="M241" s="445"/>
      <c r="N241" s="445"/>
      <c r="O241" s="424"/>
      <c r="P241" s="446"/>
      <c r="Q241" s="446"/>
      <c r="R241" s="446"/>
      <c r="S241" s="446"/>
      <c r="T241" s="446"/>
      <c r="U241" s="446"/>
      <c r="V241" s="446"/>
      <c r="X241" s="156"/>
      <c r="Y241" s="156"/>
      <c r="Z241" s="157"/>
      <c r="AA241" s="157"/>
      <c r="AB241" s="157"/>
      <c r="AC241" s="157"/>
      <c r="AD241" s="157"/>
      <c r="AE241" s="154"/>
      <c r="AF241" s="154"/>
      <c r="AG241" s="338"/>
      <c r="AI241" s="82"/>
      <c r="AJ241" s="82"/>
      <c r="AK241" s="82"/>
      <c r="AL241" s="82"/>
      <c r="AM241" s="82"/>
      <c r="AN241" s="80"/>
      <c r="AO241" s="57"/>
      <c r="AP241" s="57"/>
      <c r="AQ241" s="57"/>
      <c r="AR241" s="57"/>
      <c r="AS241" s="57"/>
      <c r="AT241" s="57"/>
      <c r="AU241" s="80"/>
      <c r="AV241" s="81"/>
      <c r="AW241" s="81"/>
      <c r="AX241" s="81"/>
      <c r="AY241" s="81"/>
      <c r="AZ241" s="81"/>
      <c r="BA241" s="81"/>
      <c r="BB241" s="80"/>
      <c r="BC241" s="155"/>
      <c r="BD241" s="155"/>
      <c r="BE241" s="155"/>
      <c r="BF241" s="155"/>
      <c r="BG241" s="155"/>
      <c r="BH241" s="155"/>
      <c r="BI241" s="155"/>
      <c r="BJ241" s="128"/>
      <c r="BK241" s="80"/>
      <c r="BL241" s="80"/>
      <c r="BM241" s="80"/>
      <c r="BN241" s="80"/>
      <c r="BO241" s="80"/>
      <c r="BP241" s="80"/>
      <c r="BQ241" s="80"/>
      <c r="BR241" s="80"/>
      <c r="BS241" s="80"/>
      <c r="BT241" s="80"/>
      <c r="BU241" s="80"/>
      <c r="BV241" s="80"/>
      <c r="BW241" s="80"/>
      <c r="BX241" s="80"/>
      <c r="BY241" s="80"/>
      <c r="BZ241" s="80"/>
      <c r="CA241" s="80"/>
      <c r="CB241" s="80"/>
      <c r="CC241" s="80"/>
      <c r="CD241" s="80"/>
      <c r="CE241" s="80"/>
      <c r="CF241" s="80"/>
      <c r="CG241" s="80"/>
    </row>
    <row r="242" spans="1:85" s="76" customFormat="1" ht="14.25" customHeight="1">
      <c r="A242" s="133"/>
      <c r="B242" s="142"/>
      <c r="C242" s="146"/>
      <c r="D242" s="151"/>
      <c r="E242" s="152"/>
      <c r="F242" s="153"/>
      <c r="H242" s="445"/>
      <c r="I242" s="445"/>
      <c r="J242" s="445"/>
      <c r="K242" s="445"/>
      <c r="L242" s="445"/>
      <c r="M242" s="445"/>
      <c r="N242" s="445"/>
      <c r="O242" s="424"/>
      <c r="P242" s="446"/>
      <c r="Q242" s="446"/>
      <c r="R242" s="446"/>
      <c r="S242" s="446"/>
      <c r="T242" s="446"/>
      <c r="U242" s="446"/>
      <c r="V242" s="446"/>
      <c r="X242" s="156"/>
      <c r="Y242" s="156"/>
      <c r="Z242" s="156"/>
      <c r="AA242" s="156"/>
      <c r="AB242" s="156"/>
      <c r="AC242" s="156"/>
      <c r="AD242" s="156"/>
      <c r="AE242" s="154"/>
      <c r="AF242" s="154"/>
      <c r="AG242" s="338"/>
      <c r="AI242" s="82"/>
      <c r="AJ242" s="82"/>
      <c r="AK242" s="82"/>
      <c r="AL242" s="82"/>
      <c r="AM242" s="82"/>
      <c r="AN242" s="80"/>
      <c r="AO242" s="57"/>
      <c r="AP242" s="57"/>
      <c r="AQ242" s="57"/>
      <c r="AR242" s="57"/>
      <c r="AS242" s="57"/>
      <c r="AT242" s="57"/>
      <c r="AU242" s="80"/>
      <c r="AV242" s="81"/>
      <c r="AW242" s="81"/>
      <c r="AX242" s="81"/>
      <c r="AY242" s="81"/>
      <c r="AZ242" s="81"/>
      <c r="BA242" s="81"/>
      <c r="BB242" s="80"/>
      <c r="BC242" s="155"/>
      <c r="BD242" s="155"/>
      <c r="BE242" s="155"/>
      <c r="BF242" s="155"/>
      <c r="BG242" s="155"/>
      <c r="BH242" s="155"/>
      <c r="BI242" s="155"/>
      <c r="BJ242" s="128"/>
      <c r="BK242" s="80"/>
      <c r="BL242" s="80"/>
      <c r="BM242" s="80"/>
      <c r="BN242" s="80"/>
      <c r="BO242" s="80"/>
      <c r="BP242" s="80"/>
      <c r="BQ242" s="80"/>
      <c r="BR242" s="80"/>
      <c r="BS242" s="80"/>
      <c r="BT242" s="80"/>
      <c r="BU242" s="80"/>
      <c r="BV242" s="80"/>
      <c r="BW242" s="80"/>
      <c r="BX242" s="80"/>
      <c r="BY242" s="80"/>
      <c r="BZ242" s="80"/>
      <c r="CA242" s="80"/>
      <c r="CB242" s="80"/>
      <c r="CC242" s="80"/>
      <c r="CD242" s="80"/>
      <c r="CE242" s="80"/>
      <c r="CF242" s="80"/>
      <c r="CG242" s="80"/>
    </row>
    <row r="243" spans="1:85" ht="14.25" customHeight="1">
      <c r="A243" s="133"/>
      <c r="B243" s="142"/>
      <c r="C243" s="146"/>
      <c r="D243" s="147"/>
      <c r="E243" s="148"/>
      <c r="F243" s="69"/>
      <c r="H243" s="70"/>
      <c r="I243" s="70"/>
      <c r="J243" s="70"/>
      <c r="K243" s="70"/>
      <c r="L243" s="70"/>
      <c r="M243" s="70"/>
      <c r="N243" s="70"/>
      <c r="P243" s="422"/>
      <c r="Q243" s="422"/>
      <c r="R243" s="422"/>
      <c r="S243" s="422"/>
      <c r="T243" s="422"/>
      <c r="U243" s="422"/>
      <c r="V243" s="422"/>
      <c r="X243" s="149"/>
      <c r="Y243" s="149"/>
      <c r="Z243" s="149"/>
      <c r="AA243" s="149"/>
      <c r="AB243" s="149"/>
      <c r="AC243" s="149"/>
      <c r="AD243" s="149"/>
      <c r="AE243" s="150"/>
      <c r="AF243" s="309"/>
      <c r="AG243" s="338"/>
      <c r="AI243" s="28"/>
      <c r="AJ243" s="28"/>
      <c r="AK243" s="28"/>
      <c r="AL243" s="28"/>
      <c r="AM243" s="28"/>
      <c r="AO243" s="29"/>
      <c r="AP243" s="29"/>
      <c r="AQ243" s="29"/>
      <c r="AR243" s="29"/>
      <c r="AS243" s="29"/>
      <c r="AT243" s="29"/>
      <c r="AV243" s="30"/>
      <c r="AW243" s="30"/>
      <c r="AX243" s="30"/>
      <c r="AY243" s="30"/>
      <c r="AZ243" s="30"/>
      <c r="BA243" s="30"/>
      <c r="BC243" s="48"/>
      <c r="BD243" s="48"/>
      <c r="BE243" s="48"/>
      <c r="BF243" s="48"/>
      <c r="BG243" s="48"/>
      <c r="BH243" s="48"/>
      <c r="BI243" s="31"/>
      <c r="BJ243" s="128"/>
    </row>
    <row r="244" spans="1:85" s="53" customFormat="1" ht="14.25" customHeight="1">
      <c r="A244" s="133"/>
      <c r="B244" s="142"/>
      <c r="C244" s="146"/>
      <c r="D244" s="151"/>
      <c r="E244" s="152"/>
      <c r="F244" s="153"/>
      <c r="H244" s="445"/>
      <c r="I244" s="445"/>
      <c r="J244" s="445"/>
      <c r="K244" s="445"/>
      <c r="L244" s="445"/>
      <c r="M244" s="445"/>
      <c r="N244" s="445"/>
      <c r="O244" s="418"/>
      <c r="P244" s="446"/>
      <c r="Q244" s="446"/>
      <c r="R244" s="446"/>
      <c r="S244" s="446"/>
      <c r="T244" s="446"/>
      <c r="U244" s="446"/>
      <c r="V244" s="446"/>
      <c r="X244" s="154"/>
      <c r="Y244" s="154"/>
      <c r="Z244" s="154"/>
      <c r="AA244" s="154"/>
      <c r="AB244" s="154"/>
      <c r="AC244" s="154"/>
      <c r="AD244" s="154"/>
      <c r="AE244" s="154"/>
      <c r="AF244" s="154"/>
      <c r="AG244" s="338"/>
      <c r="AI244" s="79"/>
      <c r="AJ244" s="79"/>
      <c r="AK244" s="79"/>
      <c r="AL244" s="79"/>
      <c r="AM244" s="79"/>
      <c r="AN244" s="56"/>
      <c r="AO244" s="57"/>
      <c r="AP244" s="57"/>
      <c r="AQ244" s="57"/>
      <c r="AR244" s="57"/>
      <c r="AS244" s="57"/>
      <c r="AT244" s="57"/>
      <c r="AU244" s="56"/>
      <c r="AV244" s="81"/>
      <c r="AW244" s="81"/>
      <c r="AX244" s="81"/>
      <c r="AY244" s="81"/>
      <c r="AZ244" s="81"/>
      <c r="BA244" s="81"/>
      <c r="BB244" s="56"/>
      <c r="BC244" s="155"/>
      <c r="BD244" s="155"/>
      <c r="BE244" s="155"/>
      <c r="BF244" s="155"/>
      <c r="BG244" s="155"/>
      <c r="BH244" s="155"/>
      <c r="BI244" s="155"/>
      <c r="BJ244" s="128"/>
      <c r="BK244" s="56"/>
      <c r="BL244" s="56"/>
      <c r="BM244" s="56"/>
      <c r="BN244" s="56"/>
      <c r="BO244" s="56"/>
      <c r="BP244" s="56"/>
      <c r="BQ244" s="56"/>
      <c r="BR244" s="56"/>
      <c r="BS244" s="56"/>
      <c r="BT244" s="56"/>
      <c r="BU244" s="56"/>
      <c r="BV244" s="56"/>
      <c r="BW244" s="56"/>
      <c r="BX244" s="56"/>
      <c r="BY244" s="56"/>
      <c r="BZ244" s="56"/>
      <c r="CA244" s="56"/>
      <c r="CB244" s="56"/>
      <c r="CC244" s="56"/>
      <c r="CD244" s="56"/>
      <c r="CE244" s="56"/>
      <c r="CF244" s="56"/>
      <c r="CG244" s="56"/>
    </row>
    <row r="245" spans="1:85" s="76" customFormat="1" ht="14.25" customHeight="1">
      <c r="A245" s="133"/>
      <c r="B245" s="142"/>
      <c r="C245" s="146"/>
      <c r="D245" s="151"/>
      <c r="E245" s="152"/>
      <c r="F245" s="153"/>
      <c r="H245" s="445"/>
      <c r="I245" s="445"/>
      <c r="J245" s="445"/>
      <c r="K245" s="445"/>
      <c r="L245" s="445"/>
      <c r="M245" s="445"/>
      <c r="N245" s="445"/>
      <c r="O245" s="424"/>
      <c r="P245" s="446"/>
      <c r="Q245" s="446"/>
      <c r="R245" s="446"/>
      <c r="S245" s="446"/>
      <c r="T245" s="446"/>
      <c r="U245" s="446"/>
      <c r="V245" s="446"/>
      <c r="X245" s="156"/>
      <c r="Y245" s="156"/>
      <c r="Z245" s="157"/>
      <c r="AA245" s="157"/>
      <c r="AB245" s="157"/>
      <c r="AC245" s="157"/>
      <c r="AD245" s="157"/>
      <c r="AE245" s="154"/>
      <c r="AF245" s="154"/>
      <c r="AG245" s="338"/>
      <c r="AI245" s="82"/>
      <c r="AJ245" s="82"/>
      <c r="AK245" s="82"/>
      <c r="AL245" s="82"/>
      <c r="AM245" s="82"/>
      <c r="AN245" s="80"/>
      <c r="AO245" s="57"/>
      <c r="AP245" s="57"/>
      <c r="AQ245" s="57"/>
      <c r="AR245" s="57"/>
      <c r="AS245" s="57"/>
      <c r="AT245" s="57"/>
      <c r="AU245" s="80"/>
      <c r="AV245" s="81"/>
      <c r="AW245" s="81"/>
      <c r="AX245" s="81"/>
      <c r="AY245" s="81"/>
      <c r="AZ245" s="81"/>
      <c r="BA245" s="81"/>
      <c r="BB245" s="80"/>
      <c r="BC245" s="155"/>
      <c r="BD245" s="155"/>
      <c r="BE245" s="155"/>
      <c r="BF245" s="155"/>
      <c r="BG245" s="155"/>
      <c r="BH245" s="155"/>
      <c r="BI245" s="155"/>
      <c r="BJ245" s="128"/>
      <c r="BK245" s="80"/>
      <c r="BL245" s="80"/>
      <c r="BM245" s="80"/>
      <c r="BN245" s="80"/>
      <c r="BO245" s="80"/>
      <c r="BP245" s="80"/>
      <c r="BQ245" s="80"/>
      <c r="BR245" s="80"/>
      <c r="BS245" s="80"/>
      <c r="BT245" s="80"/>
      <c r="BU245" s="80"/>
      <c r="BV245" s="80"/>
      <c r="BW245" s="80"/>
      <c r="BX245" s="80"/>
      <c r="BY245" s="80"/>
      <c r="BZ245" s="80"/>
      <c r="CA245" s="80"/>
      <c r="CB245" s="80"/>
      <c r="CC245" s="80"/>
      <c r="CD245" s="80"/>
      <c r="CE245" s="80"/>
      <c r="CF245" s="80"/>
      <c r="CG245" s="80"/>
    </row>
    <row r="246" spans="1:85" s="76" customFormat="1" ht="14.25" customHeight="1">
      <c r="A246" s="133"/>
      <c r="B246" s="142"/>
      <c r="C246" s="146"/>
      <c r="D246" s="151"/>
      <c r="E246" s="152"/>
      <c r="F246" s="153"/>
      <c r="H246" s="445"/>
      <c r="I246" s="445"/>
      <c r="J246" s="445"/>
      <c r="K246" s="445"/>
      <c r="L246" s="445"/>
      <c r="M246" s="445"/>
      <c r="N246" s="445"/>
      <c r="O246" s="424"/>
      <c r="P246" s="446"/>
      <c r="Q246" s="446"/>
      <c r="R246" s="446"/>
      <c r="S246" s="446"/>
      <c r="T246" s="446"/>
      <c r="U246" s="446"/>
      <c r="V246" s="446"/>
      <c r="X246" s="156"/>
      <c r="Y246" s="156"/>
      <c r="Z246" s="157"/>
      <c r="AA246" s="157"/>
      <c r="AB246" s="157"/>
      <c r="AC246" s="157"/>
      <c r="AD246" s="157"/>
      <c r="AE246" s="154"/>
      <c r="AF246" s="154"/>
      <c r="AG246" s="338"/>
      <c r="AI246" s="82"/>
      <c r="AJ246" s="82"/>
      <c r="AK246" s="82"/>
      <c r="AL246" s="82"/>
      <c r="AM246" s="82"/>
      <c r="AN246" s="80"/>
      <c r="AO246" s="57"/>
      <c r="AP246" s="57"/>
      <c r="AQ246" s="57"/>
      <c r="AR246" s="57"/>
      <c r="AS246" s="57"/>
      <c r="AT246" s="57"/>
      <c r="AU246" s="80"/>
      <c r="AV246" s="81"/>
      <c r="AW246" s="81"/>
      <c r="AX246" s="81"/>
      <c r="AY246" s="81"/>
      <c r="AZ246" s="81"/>
      <c r="BA246" s="81"/>
      <c r="BB246" s="80"/>
      <c r="BC246" s="155"/>
      <c r="BD246" s="155"/>
      <c r="BE246" s="155"/>
      <c r="BF246" s="155"/>
      <c r="BG246" s="155"/>
      <c r="BH246" s="155"/>
      <c r="BI246" s="155"/>
      <c r="BJ246" s="128"/>
      <c r="BK246" s="80"/>
      <c r="BL246" s="80"/>
      <c r="BM246" s="80"/>
      <c r="BN246" s="80"/>
      <c r="BO246" s="80"/>
      <c r="BP246" s="80"/>
      <c r="BQ246" s="80"/>
      <c r="BR246" s="80"/>
      <c r="BS246" s="80"/>
      <c r="BT246" s="80"/>
      <c r="BU246" s="80"/>
      <c r="BV246" s="80"/>
      <c r="BW246" s="80"/>
      <c r="BX246" s="80"/>
      <c r="BY246" s="80"/>
      <c r="BZ246" s="80"/>
      <c r="CA246" s="80"/>
      <c r="CB246" s="80"/>
      <c r="CC246" s="80"/>
      <c r="CD246" s="80"/>
      <c r="CE246" s="80"/>
      <c r="CF246" s="80"/>
      <c r="CG246" s="80"/>
    </row>
    <row r="247" spans="1:85" s="76" customFormat="1" ht="14.25" customHeight="1">
      <c r="A247" s="133"/>
      <c r="B247" s="142"/>
      <c r="C247" s="146"/>
      <c r="D247" s="151"/>
      <c r="E247" s="152"/>
      <c r="F247" s="153"/>
      <c r="H247" s="445"/>
      <c r="I247" s="445"/>
      <c r="J247" s="445"/>
      <c r="K247" s="445"/>
      <c r="L247" s="445"/>
      <c r="M247" s="445"/>
      <c r="N247" s="445"/>
      <c r="O247" s="424"/>
      <c r="P247" s="446"/>
      <c r="Q247" s="446"/>
      <c r="R247" s="446"/>
      <c r="S247" s="446"/>
      <c r="T247" s="446"/>
      <c r="U247" s="446"/>
      <c r="V247" s="446"/>
      <c r="X247" s="156"/>
      <c r="Y247" s="156"/>
      <c r="Z247" s="156"/>
      <c r="AA247" s="156"/>
      <c r="AB247" s="156"/>
      <c r="AC247" s="156"/>
      <c r="AD247" s="156"/>
      <c r="AE247" s="154"/>
      <c r="AF247" s="154"/>
      <c r="AG247" s="338"/>
      <c r="AI247" s="82"/>
      <c r="AJ247" s="82"/>
      <c r="AK247" s="82"/>
      <c r="AL247" s="82"/>
      <c r="AM247" s="82"/>
      <c r="AN247" s="80"/>
      <c r="AO247" s="57"/>
      <c r="AP247" s="57"/>
      <c r="AQ247" s="57"/>
      <c r="AR247" s="57"/>
      <c r="AS247" s="57"/>
      <c r="AT247" s="57"/>
      <c r="AU247" s="80"/>
      <c r="AV247" s="81"/>
      <c r="AW247" s="81"/>
      <c r="AX247" s="81"/>
      <c r="AY247" s="81"/>
      <c r="AZ247" s="81"/>
      <c r="BA247" s="81"/>
      <c r="BB247" s="80"/>
      <c r="BC247" s="155"/>
      <c r="BD247" s="155"/>
      <c r="BE247" s="155"/>
      <c r="BF247" s="155"/>
      <c r="BG247" s="155"/>
      <c r="BH247" s="155"/>
      <c r="BI247" s="155"/>
      <c r="BJ247" s="128"/>
      <c r="BK247" s="80"/>
      <c r="BL247" s="80"/>
      <c r="BM247" s="80"/>
      <c r="BN247" s="80"/>
      <c r="BO247" s="80"/>
      <c r="BP247" s="80"/>
      <c r="BQ247" s="80"/>
      <c r="BR247" s="80"/>
      <c r="BS247" s="80"/>
      <c r="BT247" s="80"/>
      <c r="BU247" s="80"/>
      <c r="BV247" s="80"/>
      <c r="BW247" s="80"/>
      <c r="BX247" s="80"/>
      <c r="BY247" s="80"/>
      <c r="BZ247" s="80"/>
      <c r="CA247" s="80"/>
      <c r="CB247" s="80"/>
      <c r="CC247" s="80"/>
      <c r="CD247" s="80"/>
      <c r="CE247" s="80"/>
      <c r="CF247" s="80"/>
      <c r="CG247" s="80"/>
    </row>
    <row r="248" spans="1:85" s="53" customFormat="1" ht="14.25" customHeight="1">
      <c r="A248" s="133"/>
      <c r="B248" s="142"/>
      <c r="C248" s="146"/>
      <c r="D248" s="147"/>
      <c r="E248" s="148"/>
      <c r="F248" s="69"/>
      <c r="H248" s="70"/>
      <c r="I248" s="70"/>
      <c r="J248" s="70"/>
      <c r="K248" s="70"/>
      <c r="L248" s="70"/>
      <c r="M248" s="70"/>
      <c r="N248" s="70"/>
      <c r="O248" s="418"/>
      <c r="P248" s="422"/>
      <c r="Q248" s="422"/>
      <c r="R248" s="422"/>
      <c r="S248" s="422"/>
      <c r="T248" s="422"/>
      <c r="U248" s="422"/>
      <c r="V248" s="422"/>
      <c r="X248" s="149"/>
      <c r="Y248" s="149"/>
      <c r="Z248" s="149"/>
      <c r="AA248" s="149"/>
      <c r="AB248" s="149"/>
      <c r="AC248" s="149"/>
      <c r="AD248" s="149"/>
      <c r="AE248" s="150"/>
      <c r="AF248" s="309"/>
      <c r="AG248" s="338"/>
      <c r="AI248" s="28"/>
      <c r="AJ248" s="28"/>
      <c r="AK248" s="28"/>
      <c r="AL248" s="28"/>
      <c r="AM248" s="28"/>
      <c r="AN248" s="56"/>
      <c r="AO248" s="29"/>
      <c r="AP248" s="29"/>
      <c r="AQ248" s="29"/>
      <c r="AR248" s="29"/>
      <c r="AS248" s="29"/>
      <c r="AT248" s="29"/>
      <c r="AU248" s="56"/>
      <c r="AV248" s="30"/>
      <c r="AW248" s="30"/>
      <c r="AX248" s="30"/>
      <c r="AY248" s="30"/>
      <c r="AZ248" s="30"/>
      <c r="BA248" s="30"/>
      <c r="BB248" s="56"/>
      <c r="BC248" s="48"/>
      <c r="BD248" s="48"/>
      <c r="BE248" s="48"/>
      <c r="BF248" s="48"/>
      <c r="BG248" s="48"/>
      <c r="BH248" s="48"/>
      <c r="BI248" s="31"/>
      <c r="BJ248" s="128"/>
      <c r="BK248" s="56"/>
      <c r="BL248" s="56"/>
      <c r="BM248" s="9"/>
      <c r="BN248" s="56"/>
      <c r="BO248" s="56"/>
      <c r="BP248" s="56"/>
      <c r="BQ248" s="56"/>
      <c r="BR248" s="56"/>
      <c r="BS248" s="56"/>
      <c r="BT248" s="56"/>
      <c r="BU248" s="56"/>
      <c r="BV248" s="56"/>
      <c r="BW248" s="56"/>
      <c r="BX248" s="56"/>
      <c r="BY248" s="56"/>
      <c r="BZ248" s="56"/>
      <c r="CA248" s="56"/>
      <c r="CB248" s="56"/>
      <c r="CC248" s="56"/>
      <c r="CD248" s="56"/>
      <c r="CE248" s="56"/>
      <c r="CF248" s="56"/>
      <c r="CG248" s="56"/>
    </row>
    <row r="249" spans="1:85" s="53" customFormat="1" ht="14.25" customHeight="1">
      <c r="A249" s="133"/>
      <c r="B249" s="142"/>
      <c r="C249" s="146"/>
      <c r="D249" s="151"/>
      <c r="E249" s="152"/>
      <c r="F249" s="153"/>
      <c r="H249" s="445"/>
      <c r="I249" s="445"/>
      <c r="J249" s="445"/>
      <c r="K249" s="445"/>
      <c r="L249" s="445"/>
      <c r="M249" s="445"/>
      <c r="N249" s="445"/>
      <c r="O249" s="418"/>
      <c r="P249" s="446"/>
      <c r="Q249" s="446"/>
      <c r="R249" s="446"/>
      <c r="S249" s="446"/>
      <c r="T249" s="446"/>
      <c r="U249" s="446"/>
      <c r="V249" s="446"/>
      <c r="X249" s="154"/>
      <c r="Y249" s="154"/>
      <c r="Z249" s="154"/>
      <c r="AA249" s="154"/>
      <c r="AB249" s="154"/>
      <c r="AC249" s="154"/>
      <c r="AD249" s="154"/>
      <c r="AE249" s="154"/>
      <c r="AF249" s="154"/>
      <c r="AG249" s="338"/>
      <c r="AI249" s="79"/>
      <c r="AJ249" s="79"/>
      <c r="AK249" s="79"/>
      <c r="AL249" s="79"/>
      <c r="AM249" s="79"/>
      <c r="AN249" s="56"/>
      <c r="AO249" s="57"/>
      <c r="AP249" s="57"/>
      <c r="AQ249" s="57"/>
      <c r="AR249" s="57"/>
      <c r="AS249" s="57"/>
      <c r="AT249" s="57"/>
      <c r="AU249" s="56"/>
      <c r="AV249" s="81"/>
      <c r="AW249" s="81"/>
      <c r="AX249" s="81"/>
      <c r="AY249" s="81"/>
      <c r="AZ249" s="81"/>
      <c r="BA249" s="81"/>
      <c r="BB249" s="56"/>
      <c r="BC249" s="155"/>
      <c r="BD249" s="155"/>
      <c r="BE249" s="155"/>
      <c r="BF249" s="155"/>
      <c r="BG249" s="155"/>
      <c r="BH249" s="155"/>
      <c r="BI249" s="155"/>
      <c r="BJ249" s="128"/>
      <c r="BK249" s="56"/>
      <c r="BL249" s="56"/>
      <c r="BM249" s="56"/>
      <c r="BN249" s="56"/>
      <c r="BO249" s="56"/>
      <c r="BP249" s="56"/>
      <c r="BQ249" s="56"/>
      <c r="BR249" s="56"/>
      <c r="BS249" s="56"/>
      <c r="BT249" s="56"/>
      <c r="BU249" s="56"/>
      <c r="BV249" s="56"/>
      <c r="BW249" s="56"/>
      <c r="BX249" s="56"/>
      <c r="BY249" s="56"/>
      <c r="BZ249" s="56"/>
      <c r="CA249" s="56"/>
      <c r="CB249" s="56"/>
      <c r="CC249" s="56"/>
      <c r="CD249" s="56"/>
      <c r="CE249" s="56"/>
      <c r="CF249" s="56"/>
      <c r="CG249" s="56"/>
    </row>
    <row r="250" spans="1:85" s="76" customFormat="1" ht="14.25" customHeight="1">
      <c r="A250" s="133"/>
      <c r="B250" s="142"/>
      <c r="C250" s="146"/>
      <c r="D250" s="151"/>
      <c r="E250" s="152"/>
      <c r="F250" s="153"/>
      <c r="H250" s="445"/>
      <c r="I250" s="445"/>
      <c r="J250" s="445"/>
      <c r="K250" s="445"/>
      <c r="L250" s="445"/>
      <c r="M250" s="445"/>
      <c r="N250" s="445"/>
      <c r="O250" s="424"/>
      <c r="P250" s="446"/>
      <c r="Q250" s="446"/>
      <c r="R250" s="446"/>
      <c r="S250" s="446"/>
      <c r="T250" s="446"/>
      <c r="U250" s="446"/>
      <c r="V250" s="446"/>
      <c r="X250" s="156"/>
      <c r="Y250" s="156"/>
      <c r="Z250" s="156"/>
      <c r="AA250" s="156"/>
      <c r="AB250" s="156"/>
      <c r="AC250" s="156"/>
      <c r="AD250" s="156"/>
      <c r="AE250" s="154"/>
      <c r="AF250" s="154"/>
      <c r="AG250" s="338"/>
      <c r="AI250" s="82"/>
      <c r="AJ250" s="82"/>
      <c r="AK250" s="82"/>
      <c r="AL250" s="82"/>
      <c r="AM250" s="82"/>
      <c r="AN250" s="80"/>
      <c r="AO250" s="57"/>
      <c r="AP250" s="57"/>
      <c r="AQ250" s="57"/>
      <c r="AR250" s="57"/>
      <c r="AS250" s="57"/>
      <c r="AT250" s="57"/>
      <c r="AU250" s="80"/>
      <c r="AV250" s="81"/>
      <c r="AW250" s="81"/>
      <c r="AX250" s="81"/>
      <c r="AY250" s="81"/>
      <c r="AZ250" s="81"/>
      <c r="BA250" s="81"/>
      <c r="BB250" s="80"/>
      <c r="BC250" s="155"/>
      <c r="BD250" s="155"/>
      <c r="BE250" s="155"/>
      <c r="BF250" s="155"/>
      <c r="BG250" s="155"/>
      <c r="BH250" s="155"/>
      <c r="BI250" s="155"/>
      <c r="BJ250" s="128"/>
      <c r="BK250" s="80"/>
      <c r="BL250" s="80"/>
      <c r="BM250" s="80"/>
      <c r="BN250" s="80"/>
      <c r="BO250" s="80"/>
      <c r="BP250" s="80"/>
      <c r="BQ250" s="80"/>
      <c r="BR250" s="80"/>
      <c r="BS250" s="80"/>
      <c r="BT250" s="80"/>
      <c r="BU250" s="80"/>
      <c r="BV250" s="80"/>
      <c r="BW250" s="80"/>
      <c r="BX250" s="80"/>
      <c r="BY250" s="80"/>
      <c r="BZ250" s="80"/>
      <c r="CA250" s="80"/>
      <c r="CB250" s="80"/>
      <c r="CC250" s="80"/>
      <c r="CD250" s="80"/>
      <c r="CE250" s="80"/>
      <c r="CF250" s="80"/>
      <c r="CG250" s="80"/>
    </row>
    <row r="251" spans="1:85" s="76" customFormat="1" ht="14.25" customHeight="1">
      <c r="A251" s="133"/>
      <c r="B251" s="142"/>
      <c r="C251" s="146"/>
      <c r="D251" s="151"/>
      <c r="E251" s="152"/>
      <c r="F251" s="153"/>
      <c r="H251" s="445"/>
      <c r="I251" s="445"/>
      <c r="J251" s="445"/>
      <c r="K251" s="445"/>
      <c r="L251" s="445"/>
      <c r="M251" s="445"/>
      <c r="N251" s="445"/>
      <c r="O251" s="424"/>
      <c r="P251" s="446"/>
      <c r="Q251" s="446"/>
      <c r="R251" s="446"/>
      <c r="S251" s="446"/>
      <c r="T251" s="446"/>
      <c r="U251" s="446"/>
      <c r="V251" s="446"/>
      <c r="X251" s="156"/>
      <c r="Y251" s="156"/>
      <c r="Z251" s="156"/>
      <c r="AA251" s="156"/>
      <c r="AB251" s="156"/>
      <c r="AC251" s="156"/>
      <c r="AD251" s="156"/>
      <c r="AE251" s="154"/>
      <c r="AF251" s="154"/>
      <c r="AG251" s="338"/>
      <c r="AI251" s="82"/>
      <c r="AJ251" s="82"/>
      <c r="AK251" s="82"/>
      <c r="AL251" s="82"/>
      <c r="AM251" s="82"/>
      <c r="AN251" s="80"/>
      <c r="AO251" s="57"/>
      <c r="AP251" s="57"/>
      <c r="AQ251" s="57"/>
      <c r="AR251" s="57"/>
      <c r="AS251" s="57"/>
      <c r="AT251" s="57"/>
      <c r="AU251" s="80"/>
      <c r="AV251" s="81"/>
      <c r="AW251" s="81"/>
      <c r="AX251" s="81"/>
      <c r="AY251" s="81"/>
      <c r="AZ251" s="81"/>
      <c r="BA251" s="81"/>
      <c r="BB251" s="80"/>
      <c r="BC251" s="155"/>
      <c r="BD251" s="155"/>
      <c r="BE251" s="155"/>
      <c r="BF251" s="155"/>
      <c r="BG251" s="155"/>
      <c r="BH251" s="155"/>
      <c r="BI251" s="155"/>
      <c r="BJ251" s="128"/>
      <c r="BK251" s="80"/>
      <c r="BL251" s="80"/>
      <c r="BM251" s="80"/>
      <c r="BN251" s="80"/>
      <c r="BO251" s="80"/>
      <c r="BP251" s="80"/>
      <c r="BQ251" s="80"/>
      <c r="BR251" s="80"/>
      <c r="BS251" s="80"/>
      <c r="BT251" s="80"/>
      <c r="BU251" s="80"/>
      <c r="BV251" s="80"/>
      <c r="BW251" s="80"/>
      <c r="BX251" s="80"/>
      <c r="BY251" s="80"/>
      <c r="BZ251" s="80"/>
      <c r="CA251" s="80"/>
      <c r="CB251" s="80"/>
      <c r="CC251" s="80"/>
      <c r="CD251" s="80"/>
      <c r="CE251" s="80"/>
      <c r="CF251" s="80"/>
      <c r="CG251" s="80"/>
    </row>
    <row r="252" spans="1:85" s="76" customFormat="1" ht="14.25" customHeight="1" thickBot="1">
      <c r="A252" s="133"/>
      <c r="B252" s="158"/>
      <c r="C252" s="159"/>
      <c r="D252" s="160"/>
      <c r="E252" s="161"/>
      <c r="F252" s="162"/>
      <c r="H252" s="447"/>
      <c r="I252" s="447"/>
      <c r="J252" s="447"/>
      <c r="K252" s="447"/>
      <c r="L252" s="447"/>
      <c r="M252" s="447"/>
      <c r="N252" s="447"/>
      <c r="O252" s="424"/>
      <c r="P252" s="448"/>
      <c r="Q252" s="448"/>
      <c r="R252" s="448"/>
      <c r="S252" s="448"/>
      <c r="T252" s="448"/>
      <c r="U252" s="448"/>
      <c r="V252" s="448"/>
      <c r="X252" s="163"/>
      <c r="Y252" s="163"/>
      <c r="Z252" s="163"/>
      <c r="AA252" s="163"/>
      <c r="AB252" s="163"/>
      <c r="AC252" s="163"/>
      <c r="AD252" s="163"/>
      <c r="AE252" s="164"/>
      <c r="AF252" s="154"/>
      <c r="AG252" s="338"/>
      <c r="AI252" s="82"/>
      <c r="AJ252" s="82"/>
      <c r="AK252" s="82"/>
      <c r="AL252" s="82"/>
      <c r="AM252" s="82"/>
      <c r="AN252" s="80"/>
      <c r="AO252" s="57"/>
      <c r="AP252" s="57"/>
      <c r="AQ252" s="57"/>
      <c r="AR252" s="57"/>
      <c r="AS252" s="57"/>
      <c r="AT252" s="57"/>
      <c r="AU252" s="80"/>
      <c r="AV252" s="81"/>
      <c r="AW252" s="81"/>
      <c r="AX252" s="81"/>
      <c r="AY252" s="81"/>
      <c r="AZ252" s="81"/>
      <c r="BA252" s="81"/>
      <c r="BB252" s="80"/>
      <c r="BC252" s="155"/>
      <c r="BD252" s="155"/>
      <c r="BE252" s="155"/>
      <c r="BF252" s="155"/>
      <c r="BG252" s="155"/>
      <c r="BH252" s="155"/>
      <c r="BI252" s="155"/>
      <c r="BJ252" s="128"/>
      <c r="BK252" s="80"/>
      <c r="BL252" s="80"/>
      <c r="BM252" s="80"/>
      <c r="BN252" s="80"/>
      <c r="BO252" s="80"/>
      <c r="BP252" s="80"/>
      <c r="BQ252" s="80"/>
      <c r="BR252" s="80"/>
      <c r="BS252" s="80"/>
      <c r="BT252" s="80"/>
      <c r="BU252" s="80"/>
      <c r="BV252" s="80"/>
      <c r="BW252" s="80"/>
      <c r="BX252" s="80"/>
      <c r="BY252" s="80"/>
      <c r="BZ252" s="80"/>
      <c r="CA252" s="80"/>
      <c r="CB252" s="80"/>
      <c r="CC252" s="80"/>
      <c r="CD252" s="80"/>
      <c r="CE252" s="80"/>
      <c r="CF252" s="80"/>
      <c r="CG252" s="80"/>
    </row>
    <row r="253" spans="1:85" ht="14.25" customHeight="1">
      <c r="B253" s="165"/>
      <c r="C253" s="166"/>
      <c r="D253" s="167"/>
      <c r="E253" s="167"/>
      <c r="F253" s="168"/>
      <c r="H253" s="449"/>
      <c r="I253" s="449"/>
      <c r="J253" s="449"/>
      <c r="K253" s="449"/>
      <c r="L253" s="449"/>
      <c r="M253" s="449"/>
      <c r="N253" s="449"/>
      <c r="P253" s="450"/>
      <c r="Q253" s="450"/>
      <c r="R253" s="450"/>
      <c r="S253" s="450"/>
      <c r="T253" s="450"/>
      <c r="U253" s="450"/>
      <c r="V253" s="450"/>
      <c r="X253" s="321"/>
      <c r="Y253" s="321"/>
      <c r="Z253" s="321"/>
      <c r="AA253" s="321"/>
      <c r="AB253" s="321"/>
      <c r="AC253" s="321"/>
      <c r="AD253" s="321"/>
      <c r="AE253" s="169"/>
      <c r="AF253" s="305"/>
      <c r="AG253" s="353"/>
      <c r="AI253" s="170"/>
      <c r="AJ253" s="170"/>
      <c r="AK253" s="170"/>
      <c r="AL253" s="170"/>
      <c r="AM253" s="170"/>
      <c r="AO253" s="31"/>
      <c r="AP253" s="31"/>
      <c r="AQ253" s="31"/>
      <c r="AR253" s="31"/>
      <c r="AS253" s="31"/>
      <c r="AT253" s="31"/>
      <c r="AV253" s="30"/>
      <c r="AW253" s="30"/>
      <c r="AX253" s="30"/>
      <c r="AY253" s="30"/>
      <c r="AZ253" s="30"/>
      <c r="BA253" s="30"/>
      <c r="BC253" s="48"/>
      <c r="BD253" s="48"/>
      <c r="BE253" s="48"/>
      <c r="BF253" s="48"/>
      <c r="BG253" s="48"/>
      <c r="BH253" s="48"/>
      <c r="BI253" s="49"/>
    </row>
    <row r="254" spans="1:85" ht="14.25" customHeight="1">
      <c r="B254" s="171"/>
      <c r="C254" s="172"/>
      <c r="D254" s="172"/>
      <c r="E254" s="172"/>
      <c r="F254" s="173"/>
      <c r="H254" s="451"/>
      <c r="I254" s="451"/>
      <c r="J254" s="451"/>
      <c r="K254" s="451"/>
      <c r="L254" s="451"/>
      <c r="M254" s="451"/>
      <c r="N254" s="451"/>
      <c r="P254" s="452"/>
      <c r="Q254" s="452"/>
      <c r="R254" s="452"/>
      <c r="S254" s="452"/>
      <c r="T254" s="452"/>
      <c r="U254" s="452"/>
      <c r="V254" s="452"/>
      <c r="X254" s="174"/>
      <c r="Y254" s="174"/>
      <c r="Z254" s="174"/>
      <c r="AA254" s="174"/>
      <c r="AB254" s="174"/>
      <c r="AC254" s="174"/>
      <c r="AD254" s="174"/>
      <c r="AE254" s="174"/>
      <c r="AF254" s="174"/>
      <c r="AG254" s="353"/>
      <c r="AI254" s="34"/>
      <c r="AJ254" s="34"/>
      <c r="AK254" s="34"/>
      <c r="AL254" s="34"/>
      <c r="AM254" s="34"/>
      <c r="AO254" s="34"/>
      <c r="AP254" s="34"/>
      <c r="AQ254" s="34"/>
      <c r="AR254" s="34"/>
      <c r="AS254" s="34"/>
      <c r="AT254" s="34"/>
      <c r="AV254" s="35"/>
      <c r="AW254" s="35"/>
      <c r="AX254" s="35"/>
      <c r="AY254" s="35"/>
      <c r="AZ254" s="35"/>
      <c r="BA254" s="35"/>
      <c r="BC254" s="36"/>
      <c r="BD254" s="36"/>
      <c r="BE254" s="36"/>
      <c r="BF254" s="36"/>
      <c r="BG254" s="36"/>
      <c r="BH254" s="36"/>
      <c r="BI254" s="36"/>
      <c r="BM254" s="37"/>
      <c r="BN254" s="37"/>
      <c r="BO254" s="37"/>
      <c r="BP254" s="37"/>
    </row>
    <row r="255" spans="1:85" ht="14.25" customHeight="1">
      <c r="B255" s="171"/>
      <c r="C255" s="172"/>
      <c r="D255" s="172"/>
      <c r="E255" s="172"/>
      <c r="F255" s="173"/>
      <c r="H255" s="451"/>
      <c r="I255" s="451"/>
      <c r="J255" s="451"/>
      <c r="K255" s="451"/>
      <c r="L255" s="451"/>
      <c r="M255" s="451"/>
      <c r="N255" s="451"/>
      <c r="P255" s="452"/>
      <c r="Q255" s="452"/>
      <c r="R255" s="452"/>
      <c r="S255" s="452"/>
      <c r="T255" s="452"/>
      <c r="U255" s="452"/>
      <c r="V255" s="452"/>
      <c r="X255" s="174"/>
      <c r="Y255" s="174"/>
      <c r="Z255" s="174"/>
      <c r="AA255" s="174"/>
      <c r="AB255" s="174"/>
      <c r="AC255" s="174"/>
      <c r="AD255" s="174"/>
      <c r="AE255" s="174"/>
      <c r="AF255" s="174"/>
      <c r="AG255" s="353"/>
      <c r="AI255" s="34"/>
      <c r="AJ255" s="34"/>
      <c r="AK255" s="34"/>
      <c r="AL255" s="34"/>
      <c r="AM255" s="34"/>
      <c r="AO255" s="34"/>
      <c r="AP255" s="34"/>
      <c r="AQ255" s="34"/>
      <c r="AR255" s="34"/>
      <c r="AS255" s="34"/>
      <c r="AT255" s="34"/>
      <c r="AV255" s="35"/>
      <c r="AW255" s="35"/>
      <c r="AX255" s="35"/>
      <c r="AY255" s="35"/>
      <c r="AZ255" s="35"/>
      <c r="BA255" s="35"/>
      <c r="BC255" s="36"/>
      <c r="BD255" s="36"/>
      <c r="BE255" s="36"/>
      <c r="BF255" s="36"/>
      <c r="BG255" s="36"/>
      <c r="BH255" s="36"/>
      <c r="BI255" s="36"/>
      <c r="BM255" s="37"/>
      <c r="BN255" s="37"/>
      <c r="BO255" s="37"/>
      <c r="BP255" s="37"/>
    </row>
    <row r="256" spans="1:85" ht="14.25" customHeight="1">
      <c r="B256" s="171"/>
      <c r="C256" s="172"/>
      <c r="D256" s="172"/>
      <c r="E256" s="172"/>
      <c r="F256" s="173"/>
      <c r="H256" s="451"/>
      <c r="I256" s="451"/>
      <c r="J256" s="451"/>
      <c r="K256" s="451"/>
      <c r="L256" s="451"/>
      <c r="M256" s="451"/>
      <c r="N256" s="451"/>
      <c r="P256" s="452"/>
      <c r="Q256" s="452"/>
      <c r="R256" s="452"/>
      <c r="S256" s="452"/>
      <c r="T256" s="452"/>
      <c r="U256" s="452"/>
      <c r="V256" s="452"/>
      <c r="X256" s="174"/>
      <c r="Y256" s="174"/>
      <c r="Z256" s="174"/>
      <c r="AA256" s="174"/>
      <c r="AB256" s="174"/>
      <c r="AC256" s="174"/>
      <c r="AD256" s="174"/>
      <c r="AE256" s="174"/>
      <c r="AF256" s="174"/>
      <c r="AI256" s="34"/>
      <c r="AJ256" s="34"/>
      <c r="AK256" s="34"/>
      <c r="AL256" s="34"/>
      <c r="AM256" s="34"/>
      <c r="AO256" s="34"/>
      <c r="AP256" s="34"/>
      <c r="AQ256" s="34"/>
      <c r="AR256" s="34"/>
      <c r="AS256" s="34"/>
      <c r="AT256" s="34"/>
      <c r="AV256" s="35"/>
      <c r="AW256" s="35"/>
      <c r="AX256" s="35"/>
      <c r="AY256" s="35"/>
      <c r="AZ256" s="35"/>
      <c r="BA256" s="35"/>
      <c r="BC256" s="36"/>
      <c r="BD256" s="36"/>
      <c r="BE256" s="36"/>
      <c r="BF256" s="36"/>
      <c r="BG256" s="36"/>
      <c r="BH256" s="36"/>
      <c r="BI256" s="36"/>
      <c r="BM256" s="37"/>
      <c r="BN256" s="37"/>
      <c r="BO256" s="37"/>
      <c r="BP256" s="37"/>
    </row>
    <row r="257" spans="2:68" ht="14.25" customHeight="1">
      <c r="B257" s="171"/>
      <c r="C257" s="172"/>
      <c r="D257" s="172"/>
      <c r="E257" s="172"/>
      <c r="F257" s="173"/>
      <c r="H257" s="451"/>
      <c r="I257" s="451"/>
      <c r="J257" s="451"/>
      <c r="K257" s="451"/>
      <c r="L257" s="451"/>
      <c r="M257" s="451"/>
      <c r="N257" s="451"/>
      <c r="P257" s="452"/>
      <c r="Q257" s="452"/>
      <c r="R257" s="452"/>
      <c r="S257" s="452"/>
      <c r="T257" s="452"/>
      <c r="U257" s="452"/>
      <c r="V257" s="452"/>
      <c r="X257" s="174"/>
      <c r="Y257" s="174"/>
      <c r="Z257" s="174"/>
      <c r="AA257" s="174"/>
      <c r="AB257" s="174"/>
      <c r="AC257" s="174"/>
      <c r="AD257" s="174"/>
      <c r="AE257" s="174"/>
      <c r="AF257" s="174"/>
      <c r="AI257" s="34"/>
      <c r="AJ257" s="34"/>
      <c r="AK257" s="34"/>
      <c r="AL257" s="34"/>
      <c r="AM257" s="34"/>
      <c r="AO257" s="34"/>
      <c r="AP257" s="34"/>
      <c r="AQ257" s="34"/>
      <c r="AR257" s="34"/>
      <c r="AS257" s="34"/>
      <c r="AT257" s="34"/>
      <c r="AV257" s="35"/>
      <c r="AW257" s="35"/>
      <c r="AX257" s="35"/>
      <c r="AY257" s="35"/>
      <c r="AZ257" s="35"/>
      <c r="BA257" s="35"/>
      <c r="BC257" s="36"/>
      <c r="BD257" s="36"/>
      <c r="BE257" s="36"/>
      <c r="BF257" s="36"/>
      <c r="BG257" s="36"/>
      <c r="BH257" s="36"/>
      <c r="BI257" s="36"/>
      <c r="BM257" s="37"/>
      <c r="BN257" s="37"/>
      <c r="BO257" s="37"/>
      <c r="BP257" s="37"/>
    </row>
    <row r="258" spans="2:68" ht="14.25" customHeight="1">
      <c r="B258" s="171"/>
      <c r="C258" s="172"/>
      <c r="D258" s="172"/>
      <c r="E258" s="172"/>
      <c r="F258" s="173"/>
      <c r="H258" s="451"/>
      <c r="I258" s="451"/>
      <c r="J258" s="451"/>
      <c r="K258" s="451"/>
      <c r="L258" s="451"/>
      <c r="M258" s="451"/>
      <c r="N258" s="451"/>
      <c r="P258" s="452"/>
      <c r="Q258" s="452"/>
      <c r="R258" s="452"/>
      <c r="S258" s="452"/>
      <c r="T258" s="452"/>
      <c r="U258" s="452"/>
      <c r="V258" s="452"/>
      <c r="X258" s="174"/>
      <c r="Y258" s="174"/>
      <c r="Z258" s="174"/>
      <c r="AA258" s="174"/>
      <c r="AB258" s="174"/>
      <c r="AC258" s="174"/>
      <c r="AD258" s="174"/>
      <c r="AE258" s="174"/>
      <c r="AF258" s="174"/>
      <c r="AI258" s="34"/>
      <c r="AJ258" s="34"/>
      <c r="AK258" s="34"/>
      <c r="AL258" s="34"/>
      <c r="AM258" s="34"/>
      <c r="AO258" s="34"/>
      <c r="AP258" s="34"/>
      <c r="AQ258" s="34"/>
      <c r="AR258" s="34"/>
      <c r="AS258" s="34"/>
      <c r="AT258" s="34"/>
      <c r="AV258" s="35"/>
      <c r="AW258" s="35"/>
      <c r="AX258" s="35"/>
      <c r="AY258" s="35"/>
      <c r="AZ258" s="35"/>
      <c r="BA258" s="35"/>
      <c r="BC258" s="36"/>
      <c r="BD258" s="36"/>
      <c r="BE258" s="36"/>
      <c r="BF258" s="36"/>
      <c r="BG258" s="110"/>
      <c r="BH258" s="110"/>
      <c r="BI258" s="36"/>
      <c r="BM258" s="37"/>
      <c r="BN258" s="37"/>
      <c r="BO258" s="37"/>
      <c r="BP258" s="37"/>
    </row>
    <row r="259" spans="2:68" ht="14.25" customHeight="1">
      <c r="B259" s="171"/>
      <c r="C259" s="172"/>
      <c r="D259" s="172"/>
      <c r="E259" s="172"/>
      <c r="F259" s="173"/>
      <c r="H259" s="451"/>
      <c r="I259" s="451"/>
      <c r="J259" s="451"/>
      <c r="K259" s="451"/>
      <c r="L259" s="451"/>
      <c r="M259" s="451"/>
      <c r="N259" s="451"/>
      <c r="P259" s="452"/>
      <c r="Q259" s="452"/>
      <c r="R259" s="452"/>
      <c r="S259" s="452"/>
      <c r="T259" s="452"/>
      <c r="U259" s="452"/>
      <c r="V259" s="452"/>
      <c r="X259" s="174"/>
      <c r="Y259" s="174"/>
      <c r="Z259" s="174"/>
      <c r="AA259" s="174"/>
      <c r="AB259" s="174"/>
      <c r="AC259" s="174"/>
      <c r="AD259" s="174"/>
      <c r="AE259" s="174"/>
      <c r="AF259" s="174"/>
      <c r="AI259" s="34"/>
      <c r="AJ259" s="34"/>
      <c r="AK259" s="34"/>
      <c r="AL259" s="34"/>
      <c r="AM259" s="34"/>
      <c r="AO259" s="34"/>
      <c r="AP259" s="34"/>
      <c r="AQ259" s="34"/>
      <c r="AR259" s="34"/>
      <c r="AS259" s="34"/>
      <c r="AT259" s="34"/>
      <c r="AV259" s="35"/>
      <c r="AW259" s="35"/>
      <c r="AX259" s="35"/>
      <c r="AY259" s="35"/>
      <c r="AZ259" s="35"/>
      <c r="BA259" s="35"/>
      <c r="BC259" s="36"/>
      <c r="BD259" s="36"/>
      <c r="BE259" s="36"/>
      <c r="BF259" s="36"/>
      <c r="BG259" s="110"/>
      <c r="BH259" s="110"/>
      <c r="BI259" s="36"/>
      <c r="BM259" s="37"/>
      <c r="BN259" s="37"/>
      <c r="BO259" s="37"/>
      <c r="BP259" s="37"/>
    </row>
    <row r="260" spans="2:68" ht="14.25" customHeight="1" thickBot="1">
      <c r="B260" s="175"/>
      <c r="C260" s="176"/>
      <c r="D260" s="176"/>
      <c r="E260" s="176"/>
      <c r="F260" s="177"/>
      <c r="H260" s="453"/>
      <c r="I260" s="453"/>
      <c r="J260" s="453"/>
      <c r="K260" s="453"/>
      <c r="L260" s="453"/>
      <c r="M260" s="453"/>
      <c r="N260" s="453"/>
      <c r="P260" s="454"/>
      <c r="Q260" s="454"/>
      <c r="R260" s="454"/>
      <c r="S260" s="454"/>
      <c r="T260" s="454"/>
      <c r="U260" s="454"/>
      <c r="V260" s="454"/>
      <c r="X260" s="178"/>
      <c r="Y260" s="178"/>
      <c r="Z260" s="178"/>
      <c r="AA260" s="178"/>
      <c r="AB260" s="178"/>
      <c r="AC260" s="174"/>
      <c r="AD260" s="174"/>
      <c r="AE260" s="178"/>
      <c r="AF260" s="174"/>
      <c r="AI260" s="34"/>
      <c r="AJ260" s="34"/>
      <c r="AK260" s="34"/>
      <c r="AL260" s="34"/>
      <c r="AM260" s="34"/>
      <c r="AO260" s="34"/>
      <c r="AP260" s="34"/>
      <c r="AQ260" s="34"/>
      <c r="AR260" s="34"/>
      <c r="AS260" s="34"/>
      <c r="AT260" s="34"/>
      <c r="AV260" s="35"/>
      <c r="AW260" s="35"/>
      <c r="AX260" s="35"/>
      <c r="AY260" s="35"/>
      <c r="AZ260" s="35"/>
      <c r="BA260" s="35"/>
      <c r="BC260" s="36"/>
      <c r="BD260" s="36"/>
      <c r="BE260" s="36"/>
      <c r="BF260" s="36"/>
      <c r="BG260" s="110"/>
      <c r="BH260" s="110"/>
      <c r="BI260" s="36"/>
      <c r="BM260" s="37"/>
      <c r="BN260" s="37"/>
      <c r="BO260" s="37"/>
      <c r="BP260" s="37"/>
    </row>
    <row r="261" spans="2:68" ht="14.25" customHeight="1">
      <c r="B261" s="179"/>
      <c r="C261" s="180"/>
      <c r="D261" s="180"/>
      <c r="E261" s="180"/>
      <c r="F261" s="181"/>
      <c r="H261" s="455"/>
      <c r="I261" s="455"/>
      <c r="J261" s="455"/>
      <c r="K261" s="455"/>
      <c r="L261" s="455"/>
      <c r="M261" s="455"/>
      <c r="N261" s="455"/>
      <c r="P261" s="456"/>
      <c r="Q261" s="456"/>
      <c r="R261" s="456"/>
      <c r="S261" s="456"/>
      <c r="T261" s="456"/>
      <c r="U261" s="456"/>
      <c r="V261" s="456"/>
      <c r="X261" s="321"/>
      <c r="Y261" s="321"/>
      <c r="Z261" s="321"/>
      <c r="AA261" s="321"/>
      <c r="AB261" s="321"/>
      <c r="AC261" s="321"/>
      <c r="AD261" s="321"/>
      <c r="AE261" s="182"/>
      <c r="AF261" s="305"/>
      <c r="AI261" s="28"/>
      <c r="AJ261" s="28"/>
      <c r="AK261" s="28"/>
      <c r="AL261" s="28"/>
      <c r="AM261" s="28"/>
      <c r="AO261" s="29"/>
      <c r="AP261" s="29"/>
      <c r="AQ261" s="29"/>
      <c r="AR261" s="29"/>
      <c r="AS261" s="29"/>
      <c r="AT261" s="29"/>
      <c r="AV261" s="30"/>
      <c r="AW261" s="30"/>
      <c r="AX261" s="30"/>
      <c r="AY261" s="30"/>
      <c r="AZ261" s="30"/>
      <c r="BA261" s="30"/>
      <c r="BC261" s="48"/>
      <c r="BD261" s="48"/>
      <c r="BE261" s="48"/>
      <c r="BF261" s="48"/>
      <c r="BG261" s="48"/>
      <c r="BH261" s="48"/>
      <c r="BI261" s="49"/>
    </row>
    <row r="262" spans="2:68" ht="14.25" customHeight="1">
      <c r="B262" s="183"/>
      <c r="C262" s="180"/>
      <c r="D262" s="180"/>
      <c r="E262" s="180"/>
      <c r="F262" s="184"/>
      <c r="H262" s="457"/>
      <c r="I262" s="457"/>
      <c r="J262" s="457"/>
      <c r="K262" s="457"/>
      <c r="L262" s="457"/>
      <c r="M262" s="457"/>
      <c r="N262" s="457"/>
      <c r="P262" s="458"/>
      <c r="Q262" s="458"/>
      <c r="R262" s="458"/>
      <c r="S262" s="458"/>
      <c r="T262" s="458"/>
      <c r="U262" s="458"/>
      <c r="V262" s="458"/>
      <c r="X262" s="185"/>
      <c r="Y262" s="185"/>
      <c r="Z262" s="185"/>
      <c r="AA262" s="185"/>
      <c r="AB262" s="185"/>
      <c r="AC262" s="185"/>
      <c r="AD262" s="185"/>
      <c r="AE262" s="185"/>
      <c r="AF262" s="185"/>
      <c r="AI262" s="34"/>
      <c r="AJ262" s="34"/>
      <c r="AK262" s="34"/>
      <c r="AL262" s="34"/>
      <c r="AM262" s="34"/>
      <c r="AO262" s="34"/>
      <c r="AP262" s="34"/>
      <c r="AQ262" s="34"/>
      <c r="AR262" s="34"/>
      <c r="AS262" s="34"/>
      <c r="AT262" s="34"/>
      <c r="AV262" s="35"/>
      <c r="AW262" s="35"/>
      <c r="AX262" s="35"/>
      <c r="AY262" s="35"/>
      <c r="AZ262" s="35"/>
      <c r="BA262" s="35"/>
      <c r="BC262" s="36"/>
      <c r="BD262" s="36"/>
      <c r="BE262" s="36"/>
      <c r="BF262" s="36"/>
      <c r="BG262" s="36"/>
      <c r="BH262" s="36"/>
      <c r="BI262" s="36"/>
    </row>
    <row r="263" spans="2:68" ht="14.25" customHeight="1">
      <c r="B263" s="183"/>
      <c r="C263" s="180"/>
      <c r="D263" s="180"/>
      <c r="E263" s="180"/>
      <c r="F263" s="184"/>
      <c r="H263" s="457"/>
      <c r="I263" s="457"/>
      <c r="J263" s="457"/>
      <c r="K263" s="457"/>
      <c r="L263" s="457"/>
      <c r="M263" s="457"/>
      <c r="N263" s="457"/>
      <c r="P263" s="458"/>
      <c r="Q263" s="458"/>
      <c r="R263" s="458"/>
      <c r="S263" s="458"/>
      <c r="T263" s="458"/>
      <c r="U263" s="458"/>
      <c r="V263" s="458"/>
      <c r="X263" s="185"/>
      <c r="Y263" s="185"/>
      <c r="Z263" s="185"/>
      <c r="AA263" s="185"/>
      <c r="AB263" s="185"/>
      <c r="AC263" s="185"/>
      <c r="AD263" s="185"/>
      <c r="AE263" s="185"/>
      <c r="AF263" s="185"/>
      <c r="AI263" s="34"/>
      <c r="AJ263" s="34"/>
      <c r="AK263" s="34"/>
      <c r="AL263" s="34"/>
      <c r="AM263" s="34"/>
      <c r="AO263" s="34"/>
      <c r="AP263" s="34"/>
      <c r="AQ263" s="34"/>
      <c r="AR263" s="34"/>
      <c r="AS263" s="34"/>
      <c r="AT263" s="34"/>
      <c r="AV263" s="35"/>
      <c r="AW263" s="35"/>
      <c r="AX263" s="35"/>
      <c r="AY263" s="35"/>
      <c r="AZ263" s="35"/>
      <c r="BA263" s="35"/>
      <c r="BC263" s="36"/>
      <c r="BD263" s="36"/>
      <c r="BE263" s="36"/>
      <c r="BF263" s="36"/>
      <c r="BG263" s="36"/>
      <c r="BH263" s="36"/>
      <c r="BI263" s="36"/>
    </row>
    <row r="264" spans="2:68" ht="14.25" customHeight="1">
      <c r="B264" s="183"/>
      <c r="C264" s="180"/>
      <c r="D264" s="180"/>
      <c r="E264" s="180"/>
      <c r="F264" s="184"/>
      <c r="H264" s="457"/>
      <c r="I264" s="457"/>
      <c r="J264" s="457"/>
      <c r="K264" s="457"/>
      <c r="L264" s="457"/>
      <c r="M264" s="457"/>
      <c r="N264" s="457"/>
      <c r="P264" s="458"/>
      <c r="Q264" s="458"/>
      <c r="R264" s="458"/>
      <c r="S264" s="458"/>
      <c r="T264" s="458"/>
      <c r="U264" s="458"/>
      <c r="V264" s="458"/>
      <c r="X264" s="185"/>
      <c r="Y264" s="185"/>
      <c r="Z264" s="185"/>
      <c r="AA264" s="185"/>
      <c r="AB264" s="185"/>
      <c r="AC264" s="185"/>
      <c r="AD264" s="185"/>
      <c r="AE264" s="185"/>
      <c r="AF264" s="185"/>
      <c r="AI264" s="34"/>
      <c r="AJ264" s="34"/>
      <c r="AK264" s="34"/>
      <c r="AL264" s="34"/>
      <c r="AM264" s="34"/>
      <c r="AO264" s="34"/>
      <c r="AP264" s="34"/>
      <c r="AQ264" s="34"/>
      <c r="AR264" s="34"/>
      <c r="AS264" s="34"/>
      <c r="AT264" s="34"/>
      <c r="AV264" s="35"/>
      <c r="AW264" s="35"/>
      <c r="AX264" s="35"/>
      <c r="AY264" s="35"/>
      <c r="AZ264" s="35"/>
      <c r="BA264" s="35"/>
      <c r="BC264" s="36"/>
      <c r="BD264" s="36"/>
      <c r="BE264" s="36"/>
      <c r="BF264" s="36"/>
      <c r="BG264" s="36"/>
      <c r="BH264" s="36"/>
      <c r="BI264" s="36"/>
    </row>
    <row r="265" spans="2:68" ht="14.25" customHeight="1">
      <c r="B265" s="183"/>
      <c r="C265" s="180"/>
      <c r="D265" s="180"/>
      <c r="E265" s="180"/>
      <c r="F265" s="184"/>
      <c r="H265" s="457"/>
      <c r="I265" s="457"/>
      <c r="J265" s="457"/>
      <c r="K265" s="457"/>
      <c r="L265" s="457"/>
      <c r="M265" s="457"/>
      <c r="N265" s="457"/>
      <c r="P265" s="458"/>
      <c r="Q265" s="458"/>
      <c r="R265" s="458"/>
      <c r="S265" s="458"/>
      <c r="T265" s="458"/>
      <c r="U265" s="458"/>
      <c r="V265" s="458"/>
      <c r="X265" s="185"/>
      <c r="Y265" s="185"/>
      <c r="Z265" s="185"/>
      <c r="AA265" s="185"/>
      <c r="AB265" s="185"/>
      <c r="AC265" s="185"/>
      <c r="AD265" s="185"/>
      <c r="AE265" s="185"/>
      <c r="AF265" s="185"/>
      <c r="AI265" s="34"/>
      <c r="AJ265" s="34"/>
      <c r="AK265" s="34"/>
      <c r="AL265" s="34"/>
      <c r="AM265" s="34"/>
      <c r="AO265" s="34"/>
      <c r="AP265" s="34"/>
      <c r="AQ265" s="34"/>
      <c r="AR265" s="34"/>
      <c r="AS265" s="34"/>
      <c r="AT265" s="34"/>
      <c r="AV265" s="35"/>
      <c r="AW265" s="35"/>
      <c r="AX265" s="35"/>
      <c r="AY265" s="35"/>
      <c r="AZ265" s="35"/>
      <c r="BA265" s="35"/>
      <c r="BC265" s="36"/>
      <c r="BD265" s="36"/>
      <c r="BE265" s="36"/>
      <c r="BF265" s="36"/>
      <c r="BG265" s="36"/>
      <c r="BH265" s="36"/>
      <c r="BI265" s="36"/>
    </row>
    <row r="266" spans="2:68" ht="14.25" customHeight="1">
      <c r="B266" s="183"/>
      <c r="C266" s="180"/>
      <c r="D266" s="180"/>
      <c r="E266" s="180"/>
      <c r="F266" s="184"/>
      <c r="H266" s="457"/>
      <c r="I266" s="457"/>
      <c r="J266" s="457"/>
      <c r="K266" s="457"/>
      <c r="L266" s="457"/>
      <c r="M266" s="457"/>
      <c r="N266" s="457"/>
      <c r="P266" s="458"/>
      <c r="Q266" s="458"/>
      <c r="R266" s="458"/>
      <c r="S266" s="458"/>
      <c r="T266" s="458"/>
      <c r="U266" s="458"/>
      <c r="V266" s="458"/>
      <c r="X266" s="328"/>
      <c r="Y266" s="328"/>
      <c r="Z266" s="328"/>
      <c r="AA266" s="328"/>
      <c r="AB266" s="328"/>
      <c r="AC266" s="328"/>
      <c r="AD266" s="328"/>
      <c r="AE266" s="328"/>
      <c r="AF266" s="185"/>
      <c r="AI266" s="34"/>
      <c r="AJ266" s="34"/>
      <c r="AK266" s="34"/>
      <c r="AL266" s="34"/>
      <c r="AM266" s="34"/>
      <c r="AO266" s="34"/>
      <c r="AP266" s="34"/>
      <c r="AQ266" s="34"/>
      <c r="AR266" s="34"/>
      <c r="AS266" s="34"/>
      <c r="AT266" s="34"/>
      <c r="AV266" s="35"/>
      <c r="AW266" s="35"/>
      <c r="AX266" s="35"/>
      <c r="AY266" s="35"/>
      <c r="AZ266" s="35"/>
      <c r="BA266" s="35"/>
      <c r="BC266" s="36"/>
      <c r="BD266" s="36"/>
      <c r="BE266" s="36"/>
      <c r="BF266" s="36"/>
      <c r="BG266" s="36"/>
      <c r="BH266" s="36"/>
      <c r="BI266" s="36"/>
    </row>
    <row r="267" spans="2:68" ht="14.25" customHeight="1">
      <c r="B267" s="186"/>
      <c r="C267" s="187"/>
      <c r="D267" s="188"/>
      <c r="E267" s="189"/>
      <c r="F267" s="104"/>
      <c r="H267" s="432"/>
      <c r="I267" s="432"/>
      <c r="J267" s="432"/>
      <c r="K267" s="432"/>
      <c r="L267" s="432"/>
      <c r="M267" s="432"/>
      <c r="N267" s="432"/>
      <c r="P267" s="433"/>
      <c r="Q267" s="433"/>
      <c r="R267" s="433"/>
      <c r="S267" s="433"/>
      <c r="T267" s="433"/>
      <c r="U267" s="433"/>
      <c r="V267" s="433"/>
      <c r="X267" s="323"/>
      <c r="Y267" s="323"/>
      <c r="Z267" s="323"/>
      <c r="AA267" s="323"/>
      <c r="AB267" s="323"/>
      <c r="AC267" s="323"/>
      <c r="AD267" s="323"/>
      <c r="AE267" s="182"/>
      <c r="AF267" s="305"/>
      <c r="AI267" s="28"/>
      <c r="AJ267" s="28"/>
      <c r="AK267" s="28"/>
      <c r="AL267" s="28"/>
      <c r="AM267" s="28"/>
      <c r="AO267" s="29"/>
      <c r="AP267" s="29"/>
      <c r="AQ267" s="29"/>
      <c r="AR267" s="29"/>
      <c r="AS267" s="29"/>
      <c r="AT267" s="29"/>
      <c r="AV267" s="30"/>
      <c r="AW267" s="30"/>
      <c r="AX267" s="30"/>
      <c r="AY267" s="30"/>
      <c r="AZ267" s="30"/>
      <c r="BA267" s="30"/>
      <c r="BC267" s="48"/>
      <c r="BD267" s="48"/>
      <c r="BE267" s="48"/>
      <c r="BF267" s="48"/>
      <c r="BG267" s="48"/>
      <c r="BH267" s="48"/>
      <c r="BI267" s="49"/>
      <c r="BJ267" s="62"/>
      <c r="BK267" s="62"/>
      <c r="BL267" s="62"/>
      <c r="BM267" s="62"/>
      <c r="BN267" s="62"/>
      <c r="BO267" s="62"/>
      <c r="BP267" s="62"/>
    </row>
    <row r="268" spans="2:68" ht="14.25" customHeight="1">
      <c r="B268" s="186"/>
      <c r="C268" s="190"/>
      <c r="D268" s="191"/>
      <c r="E268" s="191"/>
      <c r="F268" s="192"/>
      <c r="H268" s="459"/>
      <c r="I268" s="459"/>
      <c r="J268" s="459"/>
      <c r="K268" s="459"/>
      <c r="L268" s="459"/>
      <c r="M268" s="459"/>
      <c r="N268" s="459"/>
      <c r="P268" s="460"/>
      <c r="Q268" s="460"/>
      <c r="R268" s="460"/>
      <c r="S268" s="460"/>
      <c r="T268" s="460"/>
      <c r="U268" s="460"/>
      <c r="V268" s="460"/>
      <c r="X268" s="193"/>
      <c r="Y268" s="193"/>
      <c r="Z268" s="193"/>
      <c r="AA268" s="193"/>
      <c r="AB268" s="193"/>
      <c r="AC268" s="193"/>
      <c r="AD268" s="193"/>
      <c r="AE268" s="193"/>
      <c r="AF268" s="193"/>
      <c r="AI268" s="34"/>
      <c r="AJ268" s="34"/>
      <c r="AK268" s="34"/>
      <c r="AL268" s="34"/>
      <c r="AM268" s="34"/>
      <c r="AO268" s="34"/>
      <c r="AP268" s="34"/>
      <c r="AQ268" s="34"/>
      <c r="AR268" s="34"/>
      <c r="AS268" s="34"/>
      <c r="AT268" s="34"/>
      <c r="AV268" s="35"/>
      <c r="AW268" s="35"/>
      <c r="AX268" s="35"/>
      <c r="AY268" s="35"/>
      <c r="AZ268" s="35"/>
      <c r="BA268" s="35"/>
      <c r="BC268" s="36"/>
      <c r="BD268" s="36"/>
      <c r="BE268" s="36"/>
      <c r="BF268" s="36"/>
      <c r="BG268" s="36"/>
      <c r="BH268" s="36"/>
      <c r="BI268" s="36"/>
    </row>
    <row r="269" spans="2:68" ht="14.25" customHeight="1">
      <c r="B269" s="186"/>
      <c r="C269" s="190"/>
      <c r="D269" s="191"/>
      <c r="E269" s="191"/>
      <c r="F269" s="192"/>
      <c r="H269" s="459"/>
      <c r="I269" s="459"/>
      <c r="J269" s="459"/>
      <c r="K269" s="459"/>
      <c r="L269" s="459"/>
      <c r="M269" s="459"/>
      <c r="N269" s="459"/>
      <c r="P269" s="460"/>
      <c r="Q269" s="460"/>
      <c r="R269" s="460"/>
      <c r="S269" s="460"/>
      <c r="T269" s="460"/>
      <c r="U269" s="460"/>
      <c r="V269" s="460"/>
      <c r="X269" s="193"/>
      <c r="Y269" s="193"/>
      <c r="Z269" s="193"/>
      <c r="AA269" s="365"/>
      <c r="AB269" s="365"/>
      <c r="AC269" s="365"/>
      <c r="AD269" s="365"/>
      <c r="AE269" s="366"/>
      <c r="AF269" s="193"/>
      <c r="AI269" s="34"/>
      <c r="AJ269" s="34"/>
      <c r="AK269" s="34"/>
      <c r="AL269" s="34"/>
      <c r="AM269" s="34"/>
      <c r="AO269" s="34"/>
      <c r="AP269" s="34"/>
      <c r="AQ269" s="34"/>
      <c r="AR269" s="34"/>
      <c r="AS269" s="34"/>
      <c r="AT269" s="34"/>
      <c r="AV269" s="35"/>
      <c r="AW269" s="35"/>
      <c r="AX269" s="35"/>
      <c r="AY269" s="35"/>
      <c r="AZ269" s="35"/>
      <c r="BA269" s="35"/>
      <c r="BC269" s="36"/>
      <c r="BD269" s="36"/>
      <c r="BE269" s="36"/>
      <c r="BF269" s="36"/>
      <c r="BG269" s="110"/>
      <c r="BH269" s="110"/>
      <c r="BI269" s="36"/>
    </row>
    <row r="270" spans="2:68" ht="14.25" customHeight="1">
      <c r="B270" s="186"/>
      <c r="C270" s="190"/>
      <c r="D270" s="191"/>
      <c r="E270" s="191"/>
      <c r="F270" s="192"/>
      <c r="H270" s="459"/>
      <c r="I270" s="459"/>
      <c r="J270" s="459"/>
      <c r="K270" s="459"/>
      <c r="L270" s="459"/>
      <c r="M270" s="459"/>
      <c r="N270" s="459"/>
      <c r="P270" s="460"/>
      <c r="Q270" s="460"/>
      <c r="R270" s="460"/>
      <c r="S270" s="460"/>
      <c r="T270" s="460"/>
      <c r="U270" s="460"/>
      <c r="V270" s="460"/>
      <c r="X270" s="193"/>
      <c r="Y270" s="193"/>
      <c r="Z270" s="193"/>
      <c r="AA270" s="365"/>
      <c r="AB270" s="365"/>
      <c r="AC270" s="365"/>
      <c r="AD270" s="365"/>
      <c r="AE270" s="366"/>
      <c r="AF270" s="193"/>
      <c r="AI270" s="34"/>
      <c r="AJ270" s="34"/>
      <c r="AK270" s="34"/>
      <c r="AL270" s="34"/>
      <c r="AM270" s="34"/>
      <c r="AO270" s="34"/>
      <c r="AP270" s="34"/>
      <c r="AQ270" s="34"/>
      <c r="AR270" s="34"/>
      <c r="AS270" s="34"/>
      <c r="AT270" s="34"/>
      <c r="AV270" s="35"/>
      <c r="AW270" s="35"/>
      <c r="AX270" s="35"/>
      <c r="AY270" s="35"/>
      <c r="AZ270" s="35"/>
      <c r="BA270" s="35"/>
      <c r="BC270" s="36"/>
      <c r="BD270" s="36"/>
      <c r="BE270" s="36"/>
      <c r="BF270" s="36"/>
      <c r="BG270" s="36"/>
      <c r="BH270" s="36"/>
      <c r="BI270" s="36"/>
    </row>
    <row r="271" spans="2:68" ht="14.25" customHeight="1">
      <c r="B271" s="186"/>
      <c r="C271" s="190"/>
      <c r="D271" s="191"/>
      <c r="E271" s="191"/>
      <c r="F271" s="192"/>
      <c r="H271" s="459"/>
      <c r="I271" s="459"/>
      <c r="J271" s="459"/>
      <c r="K271" s="459"/>
      <c r="L271" s="459"/>
      <c r="M271" s="459"/>
      <c r="N271" s="459"/>
      <c r="P271" s="460"/>
      <c r="Q271" s="460"/>
      <c r="R271" s="460"/>
      <c r="S271" s="460"/>
      <c r="T271" s="460"/>
      <c r="U271" s="460"/>
      <c r="V271" s="460"/>
      <c r="X271" s="193"/>
      <c r="Y271" s="193"/>
      <c r="Z271" s="193"/>
      <c r="AA271" s="366"/>
      <c r="AB271" s="366"/>
      <c r="AC271" s="366"/>
      <c r="AD271" s="366"/>
      <c r="AE271" s="366"/>
      <c r="AF271" s="193"/>
      <c r="AG271" s="339"/>
      <c r="AI271" s="34"/>
      <c r="AJ271" s="34"/>
      <c r="AK271" s="34"/>
      <c r="AL271" s="34"/>
      <c r="AM271" s="34"/>
      <c r="AO271" s="34"/>
      <c r="AP271" s="34"/>
      <c r="AQ271" s="34"/>
      <c r="AR271" s="34"/>
      <c r="AS271" s="34"/>
      <c r="AT271" s="34"/>
      <c r="AV271" s="35"/>
      <c r="AW271" s="35"/>
      <c r="AX271" s="35"/>
      <c r="AY271" s="35"/>
      <c r="AZ271" s="35"/>
      <c r="BA271" s="35"/>
      <c r="BC271" s="36"/>
      <c r="BD271" s="36"/>
      <c r="BE271" s="36"/>
      <c r="BF271" s="36"/>
      <c r="BG271" s="36"/>
      <c r="BH271" s="36"/>
      <c r="BI271" s="36"/>
      <c r="BN271" s="194"/>
      <c r="BO271" s="194"/>
    </row>
    <row r="272" spans="2:68" ht="14.25" customHeight="1">
      <c r="B272" s="186"/>
      <c r="C272" s="187"/>
      <c r="D272" s="188"/>
      <c r="E272" s="188"/>
      <c r="F272" s="88"/>
      <c r="H272" s="426"/>
      <c r="I272" s="426"/>
      <c r="J272" s="426"/>
      <c r="K272" s="426"/>
      <c r="L272" s="426"/>
      <c r="M272" s="426"/>
      <c r="N272" s="426"/>
      <c r="P272" s="427"/>
      <c r="Q272" s="427"/>
      <c r="R272" s="427"/>
      <c r="S272" s="427"/>
      <c r="T272" s="427"/>
      <c r="U272" s="427"/>
      <c r="V272" s="427"/>
      <c r="X272" s="314"/>
      <c r="Y272" s="314"/>
      <c r="Z272" s="314"/>
      <c r="AA272" s="367"/>
      <c r="AB272" s="367"/>
      <c r="AC272" s="367"/>
      <c r="AD272" s="367"/>
      <c r="AE272" s="368"/>
      <c r="AF272" s="307"/>
      <c r="AI272" s="28"/>
      <c r="AJ272" s="28"/>
      <c r="AK272" s="28"/>
      <c r="AL272" s="28"/>
      <c r="AM272" s="28"/>
      <c r="AO272" s="29"/>
      <c r="AP272" s="29"/>
      <c r="AQ272" s="29"/>
      <c r="AR272" s="29"/>
      <c r="AS272" s="29"/>
      <c r="AT272" s="29"/>
      <c r="AV272" s="30"/>
      <c r="AW272" s="30"/>
      <c r="AX272" s="30"/>
      <c r="AY272" s="30"/>
      <c r="AZ272" s="30"/>
      <c r="BA272" s="30"/>
      <c r="BC272" s="48"/>
      <c r="BD272" s="48"/>
      <c r="BE272" s="48"/>
      <c r="BF272" s="48"/>
      <c r="BG272" s="48"/>
      <c r="BH272" s="48"/>
      <c r="BI272" s="49"/>
      <c r="BJ272" s="62"/>
      <c r="BK272" s="62"/>
      <c r="BL272" s="62"/>
      <c r="BM272" s="62"/>
      <c r="BN272" s="62"/>
      <c r="BO272" s="62"/>
      <c r="BP272" s="56"/>
    </row>
    <row r="273" spans="1:85" ht="14.25" customHeight="1">
      <c r="B273" s="186"/>
      <c r="C273" s="190"/>
      <c r="D273" s="191"/>
      <c r="E273" s="191"/>
      <c r="F273" s="192"/>
      <c r="H273" s="459"/>
      <c r="I273" s="459"/>
      <c r="J273" s="459"/>
      <c r="K273" s="459"/>
      <c r="L273" s="459"/>
      <c r="M273" s="459"/>
      <c r="N273" s="459"/>
      <c r="P273" s="460"/>
      <c r="Q273" s="460"/>
      <c r="R273" s="460"/>
      <c r="S273" s="460"/>
      <c r="T273" s="460"/>
      <c r="U273" s="460"/>
      <c r="V273" s="460"/>
      <c r="X273" s="193"/>
      <c r="Y273" s="193"/>
      <c r="Z273" s="193"/>
      <c r="AA273" s="366"/>
      <c r="AB273" s="366"/>
      <c r="AC273" s="366"/>
      <c r="AD273" s="366"/>
      <c r="AE273" s="366"/>
      <c r="AF273" s="193"/>
      <c r="AI273" s="34"/>
      <c r="AJ273" s="34"/>
      <c r="AK273" s="34"/>
      <c r="AL273" s="34"/>
      <c r="AM273" s="34"/>
      <c r="AO273" s="34"/>
      <c r="AP273" s="34"/>
      <c r="AQ273" s="34"/>
      <c r="AR273" s="34"/>
      <c r="AS273" s="34"/>
      <c r="AT273" s="34"/>
      <c r="AV273" s="35"/>
      <c r="AW273" s="35"/>
      <c r="AX273" s="35"/>
      <c r="AY273" s="35"/>
      <c r="AZ273" s="35"/>
      <c r="BA273" s="35"/>
      <c r="BC273" s="36"/>
      <c r="BD273" s="36"/>
      <c r="BE273" s="36"/>
      <c r="BF273" s="36"/>
      <c r="BG273" s="36"/>
      <c r="BH273" s="36"/>
      <c r="BI273" s="36"/>
      <c r="BS273" s="80"/>
    </row>
    <row r="274" spans="1:85" ht="14.25" customHeight="1">
      <c r="B274" s="186"/>
      <c r="C274" s="190"/>
      <c r="D274" s="191"/>
      <c r="E274" s="191"/>
      <c r="F274" s="192"/>
      <c r="H274" s="459"/>
      <c r="I274" s="459"/>
      <c r="J274" s="459"/>
      <c r="K274" s="459"/>
      <c r="L274" s="459"/>
      <c r="M274" s="459"/>
      <c r="N274" s="459"/>
      <c r="P274" s="460"/>
      <c r="Q274" s="460"/>
      <c r="R274" s="460"/>
      <c r="S274" s="460"/>
      <c r="T274" s="460"/>
      <c r="U274" s="460"/>
      <c r="V274" s="460"/>
      <c r="X274" s="193"/>
      <c r="Y274" s="193"/>
      <c r="Z274" s="193"/>
      <c r="AA274" s="365"/>
      <c r="AB274" s="365"/>
      <c r="AC274" s="365"/>
      <c r="AD274" s="365"/>
      <c r="AE274" s="366"/>
      <c r="AF274" s="193"/>
      <c r="AI274" s="34"/>
      <c r="AJ274" s="34"/>
      <c r="AK274" s="34"/>
      <c r="AL274" s="34"/>
      <c r="AM274" s="34"/>
      <c r="AO274" s="34"/>
      <c r="AP274" s="34"/>
      <c r="AQ274" s="34"/>
      <c r="AR274" s="34"/>
      <c r="AS274" s="34"/>
      <c r="AT274" s="34"/>
      <c r="AV274" s="35"/>
      <c r="AW274" s="35"/>
      <c r="AX274" s="35"/>
      <c r="AY274" s="35"/>
      <c r="AZ274" s="35"/>
      <c r="BA274" s="35"/>
      <c r="BC274" s="36"/>
      <c r="BD274" s="36"/>
      <c r="BE274" s="36"/>
      <c r="BF274" s="36"/>
      <c r="BG274" s="110"/>
      <c r="BH274" s="110"/>
      <c r="BI274" s="36"/>
      <c r="BS274" s="80"/>
    </row>
    <row r="275" spans="1:85" ht="14.25" customHeight="1">
      <c r="B275" s="186"/>
      <c r="C275" s="190"/>
      <c r="D275" s="191"/>
      <c r="E275" s="191"/>
      <c r="F275" s="192"/>
      <c r="H275" s="459"/>
      <c r="I275" s="459"/>
      <c r="J275" s="459"/>
      <c r="K275" s="459"/>
      <c r="L275" s="459"/>
      <c r="M275" s="459"/>
      <c r="N275" s="459"/>
      <c r="P275" s="460"/>
      <c r="Q275" s="460"/>
      <c r="R275" s="460"/>
      <c r="S275" s="460"/>
      <c r="T275" s="460"/>
      <c r="U275" s="460"/>
      <c r="V275" s="460"/>
      <c r="X275" s="193"/>
      <c r="Y275" s="193"/>
      <c r="Z275" s="193"/>
      <c r="AA275" s="365"/>
      <c r="AB275" s="365"/>
      <c r="AC275" s="365"/>
      <c r="AD275" s="365"/>
      <c r="AE275" s="366"/>
      <c r="AF275" s="193"/>
      <c r="AI275" s="34"/>
      <c r="AJ275" s="34"/>
      <c r="AK275" s="34"/>
      <c r="AL275" s="34"/>
      <c r="AM275" s="34"/>
      <c r="AO275" s="34"/>
      <c r="AP275" s="34"/>
      <c r="AQ275" s="34"/>
      <c r="AR275" s="34"/>
      <c r="AS275" s="34"/>
      <c r="AT275" s="34"/>
      <c r="AV275" s="35"/>
      <c r="AW275" s="35"/>
      <c r="AX275" s="35"/>
      <c r="AY275" s="35"/>
      <c r="AZ275" s="35"/>
      <c r="BA275" s="35"/>
      <c r="BC275" s="36"/>
      <c r="BD275" s="36"/>
      <c r="BE275" s="36"/>
      <c r="BF275" s="36"/>
      <c r="BG275" s="110"/>
      <c r="BH275" s="110"/>
      <c r="BI275" s="36"/>
      <c r="BS275" s="80"/>
    </row>
    <row r="276" spans="1:85" ht="14.25" customHeight="1">
      <c r="B276" s="186"/>
      <c r="C276" s="190"/>
      <c r="D276" s="191"/>
      <c r="E276" s="191"/>
      <c r="F276" s="192"/>
      <c r="H276" s="459"/>
      <c r="I276" s="459"/>
      <c r="J276" s="459"/>
      <c r="K276" s="459"/>
      <c r="L276" s="459"/>
      <c r="M276" s="459"/>
      <c r="N276" s="459"/>
      <c r="P276" s="460"/>
      <c r="Q276" s="460"/>
      <c r="R276" s="460"/>
      <c r="S276" s="460"/>
      <c r="T276" s="460"/>
      <c r="U276" s="460"/>
      <c r="V276" s="460"/>
      <c r="X276" s="193"/>
      <c r="Y276" s="193"/>
      <c r="Z276" s="193"/>
      <c r="AA276" s="366"/>
      <c r="AB276" s="366"/>
      <c r="AC276" s="366"/>
      <c r="AD276" s="366"/>
      <c r="AE276" s="366"/>
      <c r="AF276" s="193"/>
      <c r="AG276" s="339"/>
      <c r="AI276" s="34"/>
      <c r="AJ276" s="34"/>
      <c r="AK276" s="34"/>
      <c r="AL276" s="34"/>
      <c r="AM276" s="34"/>
      <c r="AO276" s="34"/>
      <c r="AP276" s="34"/>
      <c r="AQ276" s="34"/>
      <c r="AR276" s="34"/>
      <c r="AS276" s="34"/>
      <c r="AT276" s="34"/>
      <c r="AV276" s="35"/>
      <c r="AW276" s="35"/>
      <c r="AX276" s="35"/>
      <c r="AY276" s="35"/>
      <c r="AZ276" s="35"/>
      <c r="BA276" s="35"/>
      <c r="BC276" s="36"/>
      <c r="BD276" s="36"/>
      <c r="BE276" s="36"/>
      <c r="BF276" s="36"/>
      <c r="BG276" s="110"/>
      <c r="BH276" s="110"/>
      <c r="BI276" s="36"/>
      <c r="BT276" s="195"/>
      <c r="BU276" s="195"/>
    </row>
    <row r="277" spans="1:85" ht="14.25" customHeight="1">
      <c r="B277" s="186"/>
      <c r="C277" s="196"/>
      <c r="D277" s="197"/>
      <c r="E277" s="197"/>
      <c r="F277" s="198"/>
      <c r="H277" s="461"/>
      <c r="I277" s="461"/>
      <c r="J277" s="461"/>
      <c r="K277" s="461"/>
      <c r="L277" s="461"/>
      <c r="M277" s="461"/>
      <c r="N277" s="461"/>
      <c r="P277" s="462"/>
      <c r="Q277" s="462"/>
      <c r="R277" s="462"/>
      <c r="S277" s="462"/>
      <c r="T277" s="462"/>
      <c r="U277" s="462"/>
      <c r="V277" s="462"/>
      <c r="X277" s="150"/>
      <c r="Y277" s="312"/>
      <c r="Z277" s="312"/>
      <c r="AA277" s="369"/>
      <c r="AB277" s="369"/>
      <c r="AC277" s="369"/>
      <c r="AD277" s="369"/>
      <c r="AE277" s="370"/>
      <c r="AF277" s="310"/>
      <c r="AI277" s="29"/>
      <c r="AJ277" s="29"/>
      <c r="AK277" s="29"/>
      <c r="AL277" s="29"/>
      <c r="AM277" s="29"/>
      <c r="AO277" s="29"/>
      <c r="AP277" s="29"/>
      <c r="AQ277" s="29"/>
      <c r="AR277" s="29"/>
      <c r="AS277" s="29"/>
      <c r="AT277" s="29"/>
      <c r="AV277" s="199"/>
      <c r="AW277" s="199"/>
      <c r="AX277" s="199"/>
      <c r="AY277" s="199"/>
      <c r="AZ277" s="199"/>
      <c r="BA277" s="199"/>
      <c r="BC277" s="48"/>
      <c r="BD277" s="48"/>
      <c r="BE277" s="48"/>
      <c r="BF277" s="48"/>
      <c r="BG277" s="48"/>
      <c r="BH277" s="48"/>
      <c r="BI277" s="49"/>
      <c r="BJ277" s="62"/>
      <c r="BK277" s="62"/>
      <c r="BL277" s="62"/>
      <c r="BM277" s="62"/>
      <c r="BN277" s="62"/>
      <c r="BO277" s="62"/>
      <c r="BP277" s="56"/>
      <c r="BT277" s="200"/>
      <c r="BU277" s="200"/>
    </row>
    <row r="278" spans="1:85" ht="14.25" customHeight="1">
      <c r="B278" s="186"/>
      <c r="C278" s="190"/>
      <c r="D278" s="201"/>
      <c r="E278" s="202"/>
      <c r="F278" s="203"/>
      <c r="H278" s="463"/>
      <c r="I278" s="463"/>
      <c r="J278" s="463"/>
      <c r="K278" s="463"/>
      <c r="L278" s="463"/>
      <c r="M278" s="463"/>
      <c r="N278" s="463"/>
      <c r="P278" s="464"/>
      <c r="Q278" s="464"/>
      <c r="R278" s="464"/>
      <c r="S278" s="464"/>
      <c r="T278" s="464"/>
      <c r="U278" s="464"/>
      <c r="V278" s="464"/>
      <c r="X278" s="205"/>
      <c r="Y278" s="205"/>
      <c r="Z278" s="205"/>
      <c r="AA278" s="371"/>
      <c r="AB278" s="371"/>
      <c r="AC278" s="371"/>
      <c r="AD278" s="371"/>
      <c r="AE278" s="371"/>
      <c r="AF278" s="205"/>
      <c r="AG278" s="337"/>
      <c r="AI278" s="120"/>
      <c r="AJ278" s="120"/>
      <c r="AK278" s="120"/>
      <c r="AL278" s="120"/>
      <c r="AM278" s="120"/>
      <c r="AO278" s="34"/>
      <c r="AP278" s="34"/>
      <c r="AQ278" s="34"/>
      <c r="AR278" s="34"/>
      <c r="AS278" s="34"/>
      <c r="AT278" s="34"/>
      <c r="AV278" s="35"/>
      <c r="AW278" s="35"/>
      <c r="AX278" s="35"/>
      <c r="AY278" s="35"/>
      <c r="AZ278" s="35"/>
      <c r="BA278" s="35"/>
      <c r="BC278" s="36"/>
      <c r="BD278" s="36"/>
      <c r="BE278" s="36"/>
      <c r="BF278" s="36"/>
      <c r="BG278" s="36"/>
      <c r="BH278" s="36"/>
      <c r="BI278" s="36"/>
    </row>
    <row r="279" spans="1:85" s="76" customFormat="1" ht="14.25" customHeight="1">
      <c r="A279" s="206"/>
      <c r="B279" s="186"/>
      <c r="C279" s="190"/>
      <c r="D279" s="201"/>
      <c r="E279" s="202"/>
      <c r="F279" s="203"/>
      <c r="H279" s="463"/>
      <c r="I279" s="463"/>
      <c r="J279" s="463"/>
      <c r="K279" s="463"/>
      <c r="L279" s="463"/>
      <c r="M279" s="463"/>
      <c r="N279" s="463"/>
      <c r="O279" s="424"/>
      <c r="P279" s="464"/>
      <c r="Q279" s="464"/>
      <c r="R279" s="464"/>
      <c r="S279" s="464"/>
      <c r="T279" s="464"/>
      <c r="U279" s="464"/>
      <c r="V279" s="464"/>
      <c r="X279" s="205"/>
      <c r="Y279" s="205"/>
      <c r="Z279" s="205"/>
      <c r="AA279" s="365"/>
      <c r="AB279" s="365"/>
      <c r="AC279" s="365"/>
      <c r="AD279" s="365"/>
      <c r="AE279" s="371"/>
      <c r="AF279" s="205"/>
      <c r="AG279" s="336"/>
      <c r="AI279" s="34"/>
      <c r="AJ279" s="34"/>
      <c r="AK279" s="34"/>
      <c r="AL279" s="34"/>
      <c r="AM279" s="34"/>
      <c r="AN279" s="80"/>
      <c r="AO279" s="34"/>
      <c r="AP279" s="34"/>
      <c r="AQ279" s="34"/>
      <c r="AR279" s="34"/>
      <c r="AS279" s="34"/>
      <c r="AT279" s="34"/>
      <c r="AU279" s="80"/>
      <c r="AV279" s="35"/>
      <c r="AW279" s="35"/>
      <c r="AX279" s="35"/>
      <c r="AY279" s="35"/>
      <c r="AZ279" s="35"/>
      <c r="BA279" s="35"/>
      <c r="BB279" s="80"/>
      <c r="BC279" s="36"/>
      <c r="BD279" s="36"/>
      <c r="BE279" s="36"/>
      <c r="BF279" s="36"/>
      <c r="BG279" s="36"/>
      <c r="BH279" s="36"/>
      <c r="BI279" s="36"/>
      <c r="BJ279" s="80"/>
      <c r="BK279" s="80"/>
      <c r="BL279" s="80"/>
      <c r="BM279" s="80"/>
      <c r="BN279" s="80"/>
      <c r="BO279" s="80"/>
      <c r="BP279" s="80"/>
      <c r="BQ279" s="80"/>
      <c r="BR279" s="80"/>
      <c r="BS279" s="80"/>
      <c r="BT279" s="80"/>
      <c r="BU279" s="80"/>
      <c r="BV279" s="80"/>
      <c r="BW279" s="80"/>
      <c r="BX279" s="80"/>
      <c r="BY279" s="80"/>
      <c r="BZ279" s="80"/>
      <c r="CA279" s="80"/>
      <c r="CB279" s="80"/>
      <c r="CC279" s="80"/>
      <c r="CD279" s="80"/>
      <c r="CE279" s="80"/>
      <c r="CF279" s="80"/>
      <c r="CG279" s="80"/>
    </row>
    <row r="280" spans="1:85" s="76" customFormat="1" ht="14.25" customHeight="1">
      <c r="A280" s="206"/>
      <c r="B280" s="186"/>
      <c r="C280" s="190"/>
      <c r="D280" s="201"/>
      <c r="E280" s="202"/>
      <c r="F280" s="203"/>
      <c r="H280" s="463"/>
      <c r="I280" s="463"/>
      <c r="J280" s="463"/>
      <c r="K280" s="463"/>
      <c r="L280" s="463"/>
      <c r="M280" s="463"/>
      <c r="N280" s="463"/>
      <c r="O280" s="424"/>
      <c r="P280" s="464"/>
      <c r="Q280" s="464"/>
      <c r="R280" s="464"/>
      <c r="S280" s="464"/>
      <c r="T280" s="464"/>
      <c r="U280" s="464"/>
      <c r="V280" s="464"/>
      <c r="X280" s="205"/>
      <c r="Y280" s="205"/>
      <c r="Z280" s="205"/>
      <c r="AA280" s="365"/>
      <c r="AB280" s="365"/>
      <c r="AC280" s="365"/>
      <c r="AD280" s="365"/>
      <c r="AE280" s="371"/>
      <c r="AF280" s="205"/>
      <c r="AG280" s="336"/>
      <c r="AI280" s="34"/>
      <c r="AJ280" s="34"/>
      <c r="AK280" s="34"/>
      <c r="AL280" s="34"/>
      <c r="AM280" s="34"/>
      <c r="AN280" s="80"/>
      <c r="AO280" s="34"/>
      <c r="AP280" s="34"/>
      <c r="AQ280" s="34"/>
      <c r="AR280" s="34"/>
      <c r="AS280" s="34"/>
      <c r="AT280" s="34"/>
      <c r="AU280" s="80"/>
      <c r="AV280" s="35"/>
      <c r="AW280" s="35"/>
      <c r="AX280" s="35"/>
      <c r="AY280" s="35"/>
      <c r="AZ280" s="35"/>
      <c r="BA280" s="35"/>
      <c r="BB280" s="80"/>
      <c r="BC280" s="36"/>
      <c r="BD280" s="36"/>
      <c r="BE280" s="36"/>
      <c r="BF280" s="36"/>
      <c r="BG280" s="36"/>
      <c r="BH280" s="36"/>
      <c r="BI280" s="36"/>
      <c r="BJ280" s="80"/>
      <c r="BK280" s="80"/>
      <c r="BL280" s="80"/>
      <c r="BM280" s="80"/>
      <c r="BN280" s="80"/>
      <c r="BO280" s="80"/>
      <c r="BP280" s="80"/>
      <c r="BQ280" s="80"/>
      <c r="BR280" s="80"/>
      <c r="BS280" s="80"/>
      <c r="BT280" s="80"/>
      <c r="BU280" s="80"/>
      <c r="BV280" s="80"/>
      <c r="BW280" s="80"/>
      <c r="BX280" s="80"/>
      <c r="BY280" s="80"/>
      <c r="BZ280" s="80"/>
      <c r="CA280" s="80"/>
      <c r="CB280" s="80"/>
      <c r="CC280" s="80"/>
      <c r="CD280" s="80"/>
      <c r="CE280" s="80"/>
      <c r="CF280" s="80"/>
      <c r="CG280" s="80"/>
    </row>
    <row r="281" spans="1:85" s="76" customFormat="1" ht="14.25" customHeight="1">
      <c r="A281" s="206"/>
      <c r="B281" s="186"/>
      <c r="C281" s="190"/>
      <c r="D281" s="201"/>
      <c r="E281" s="202"/>
      <c r="F281" s="203"/>
      <c r="H281" s="463"/>
      <c r="I281" s="463"/>
      <c r="J281" s="463"/>
      <c r="K281" s="463"/>
      <c r="L281" s="463"/>
      <c r="M281" s="463"/>
      <c r="N281" s="463"/>
      <c r="O281" s="424"/>
      <c r="P281" s="464"/>
      <c r="Q281" s="464"/>
      <c r="R281" s="464"/>
      <c r="S281" s="464"/>
      <c r="T281" s="464"/>
      <c r="U281" s="464"/>
      <c r="V281" s="464"/>
      <c r="X281" s="205"/>
      <c r="Y281" s="205"/>
      <c r="Z281" s="205"/>
      <c r="AA281" s="371"/>
      <c r="AB281" s="371"/>
      <c r="AC281" s="371"/>
      <c r="AD281" s="371"/>
      <c r="AE281" s="371"/>
      <c r="AF281" s="205"/>
      <c r="AG281" s="339"/>
      <c r="AI281" s="34"/>
      <c r="AJ281" s="34"/>
      <c r="AK281" s="34"/>
      <c r="AL281" s="34"/>
      <c r="AM281" s="34"/>
      <c r="AN281" s="80"/>
      <c r="AO281" s="34"/>
      <c r="AP281" s="34"/>
      <c r="AQ281" s="34"/>
      <c r="AR281" s="34"/>
      <c r="AS281" s="34"/>
      <c r="AT281" s="34"/>
      <c r="AU281" s="80"/>
      <c r="AV281" s="35"/>
      <c r="AW281" s="35"/>
      <c r="AX281" s="35"/>
      <c r="AY281" s="35"/>
      <c r="AZ281" s="35"/>
      <c r="BA281" s="35"/>
      <c r="BB281" s="80"/>
      <c r="BC281" s="36"/>
      <c r="BD281" s="36"/>
      <c r="BE281" s="36"/>
      <c r="BF281" s="36"/>
      <c r="BG281" s="36"/>
      <c r="BH281" s="36"/>
      <c r="BI281" s="36"/>
      <c r="BJ281" s="80"/>
      <c r="BK281" s="80"/>
      <c r="BL281" s="80"/>
      <c r="BM281" s="80"/>
      <c r="BN281" s="80"/>
      <c r="BO281" s="80"/>
      <c r="BP281" s="80"/>
      <c r="BQ281" s="80"/>
      <c r="BR281" s="80"/>
      <c r="BS281" s="80"/>
      <c r="BT281" s="80"/>
      <c r="BU281" s="80"/>
      <c r="BV281" s="80"/>
      <c r="BW281" s="80"/>
      <c r="BX281" s="80"/>
      <c r="BY281" s="80"/>
      <c r="BZ281" s="80"/>
      <c r="CA281" s="80"/>
      <c r="CB281" s="80"/>
      <c r="CC281" s="80"/>
      <c r="CD281" s="80"/>
      <c r="CE281" s="80"/>
      <c r="CF281" s="80"/>
      <c r="CG281" s="80"/>
    </row>
    <row r="282" spans="1:85" ht="14.25" customHeight="1">
      <c r="B282" s="186"/>
      <c r="C282" s="190"/>
      <c r="D282" s="358"/>
      <c r="E282" s="197"/>
      <c r="F282" s="69"/>
      <c r="H282" s="70"/>
      <c r="I282" s="70"/>
      <c r="J282" s="70"/>
      <c r="K282" s="70"/>
      <c r="L282" s="70"/>
      <c r="M282" s="70"/>
      <c r="N282" s="70"/>
      <c r="P282" s="422"/>
      <c r="Q282" s="422"/>
      <c r="R282" s="422"/>
      <c r="S282" s="422"/>
      <c r="T282" s="422"/>
      <c r="U282" s="422"/>
      <c r="V282" s="422"/>
      <c r="X282" s="150"/>
      <c r="Y282" s="312"/>
      <c r="Z282" s="312"/>
      <c r="AA282" s="369"/>
      <c r="AB282" s="369"/>
      <c r="AC282" s="369"/>
      <c r="AD282" s="369"/>
      <c r="AE282" s="372"/>
      <c r="AF282" s="306"/>
      <c r="AI282" s="28"/>
      <c r="AJ282" s="28"/>
      <c r="AK282" s="28"/>
      <c r="AL282" s="28"/>
      <c r="AM282" s="28"/>
      <c r="AO282" s="29"/>
      <c r="AP282" s="29"/>
      <c r="AQ282" s="29"/>
      <c r="AR282" s="29"/>
      <c r="AS282" s="29"/>
      <c r="AT282" s="29"/>
      <c r="AV282" s="30"/>
      <c r="AW282" s="30"/>
      <c r="AX282" s="30"/>
      <c r="AY282" s="30"/>
      <c r="AZ282" s="30"/>
      <c r="BA282" s="30"/>
      <c r="BC282" s="48"/>
      <c r="BD282" s="48"/>
      <c r="BE282" s="48"/>
      <c r="BF282" s="48"/>
      <c r="BG282" s="48"/>
      <c r="BH282" s="48"/>
      <c r="BI282" s="49"/>
      <c r="BJ282" s="62"/>
      <c r="BK282" s="62"/>
      <c r="BL282" s="62"/>
      <c r="BM282" s="62"/>
      <c r="BN282" s="62"/>
      <c r="BO282" s="62"/>
      <c r="BP282" s="56"/>
    </row>
    <row r="283" spans="1:85" ht="14.25" customHeight="1">
      <c r="B283" s="186"/>
      <c r="C283" s="190"/>
      <c r="D283" s="201"/>
      <c r="E283" s="202"/>
      <c r="F283" s="203"/>
      <c r="H283" s="463"/>
      <c r="I283" s="463"/>
      <c r="J283" s="463"/>
      <c r="K283" s="463"/>
      <c r="L283" s="463"/>
      <c r="M283" s="463"/>
      <c r="N283" s="463"/>
      <c r="P283" s="464"/>
      <c r="Q283" s="464"/>
      <c r="R283" s="464"/>
      <c r="S283" s="464"/>
      <c r="T283" s="464"/>
      <c r="U283" s="464"/>
      <c r="V283" s="464"/>
      <c r="X283" s="205"/>
      <c r="Y283" s="205"/>
      <c r="Z283" s="205"/>
      <c r="AA283" s="371"/>
      <c r="AB283" s="371"/>
      <c r="AC283" s="371"/>
      <c r="AD283" s="371"/>
      <c r="AE283" s="371"/>
      <c r="AF283" s="205"/>
      <c r="AG283" s="337"/>
      <c r="AI283" s="120"/>
      <c r="AJ283" s="120"/>
      <c r="AK283" s="120"/>
      <c r="AL283" s="120"/>
      <c r="AM283" s="120"/>
      <c r="AO283" s="34"/>
      <c r="AP283" s="34"/>
      <c r="AQ283" s="34"/>
      <c r="AR283" s="34"/>
      <c r="AS283" s="34"/>
      <c r="AT283" s="34"/>
      <c r="AV283" s="35"/>
      <c r="AW283" s="35"/>
      <c r="AX283" s="35"/>
      <c r="AY283" s="35"/>
      <c r="AZ283" s="35"/>
      <c r="BA283" s="35"/>
      <c r="BC283" s="36"/>
      <c r="BD283" s="36"/>
      <c r="BE283" s="36"/>
      <c r="BF283" s="36"/>
      <c r="BG283" s="36"/>
      <c r="BH283" s="36"/>
      <c r="BI283" s="36"/>
    </row>
    <row r="284" spans="1:85" s="76" customFormat="1" ht="14.25" customHeight="1">
      <c r="A284" s="206"/>
      <c r="B284" s="186"/>
      <c r="C284" s="190"/>
      <c r="D284" s="201"/>
      <c r="E284" s="202"/>
      <c r="F284" s="203"/>
      <c r="H284" s="463"/>
      <c r="I284" s="463"/>
      <c r="J284" s="463"/>
      <c r="K284" s="463"/>
      <c r="L284" s="463"/>
      <c r="M284" s="463"/>
      <c r="N284" s="463"/>
      <c r="O284" s="424"/>
      <c r="P284" s="464"/>
      <c r="Q284" s="464"/>
      <c r="R284" s="464"/>
      <c r="S284" s="464"/>
      <c r="T284" s="464"/>
      <c r="U284" s="464"/>
      <c r="V284" s="464"/>
      <c r="X284" s="205"/>
      <c r="Y284" s="205"/>
      <c r="Z284" s="205"/>
      <c r="AA284" s="365"/>
      <c r="AB284" s="365"/>
      <c r="AC284" s="365"/>
      <c r="AD284" s="365"/>
      <c r="AE284" s="371"/>
      <c r="AF284" s="205"/>
      <c r="AG284" s="336"/>
      <c r="AI284" s="34"/>
      <c r="AJ284" s="34"/>
      <c r="AK284" s="34"/>
      <c r="AL284" s="34"/>
      <c r="AM284" s="34"/>
      <c r="AN284" s="80"/>
      <c r="AO284" s="34"/>
      <c r="AP284" s="34"/>
      <c r="AQ284" s="34"/>
      <c r="AR284" s="34"/>
      <c r="AS284" s="34"/>
      <c r="AT284" s="34"/>
      <c r="AU284" s="80"/>
      <c r="AV284" s="35"/>
      <c r="AW284" s="35"/>
      <c r="AX284" s="35"/>
      <c r="AY284" s="35"/>
      <c r="AZ284" s="35"/>
      <c r="BA284" s="35"/>
      <c r="BB284" s="80"/>
      <c r="BC284" s="36"/>
      <c r="BD284" s="36"/>
      <c r="BE284" s="36"/>
      <c r="BF284" s="36"/>
      <c r="BG284" s="36"/>
      <c r="BH284" s="36"/>
      <c r="BI284" s="36"/>
      <c r="BJ284" s="80"/>
      <c r="BK284" s="80"/>
      <c r="BL284" s="80"/>
      <c r="BM284" s="80"/>
      <c r="BN284" s="80"/>
      <c r="BO284" s="80"/>
      <c r="BP284" s="80"/>
      <c r="BQ284" s="80"/>
      <c r="BR284" s="80"/>
      <c r="BS284" s="80"/>
      <c r="BT284" s="80"/>
      <c r="BU284" s="80"/>
      <c r="BV284" s="80"/>
      <c r="BW284" s="80"/>
      <c r="BX284" s="80"/>
      <c r="BY284" s="80"/>
      <c r="BZ284" s="80"/>
      <c r="CA284" s="80"/>
      <c r="CB284" s="80"/>
      <c r="CC284" s="80"/>
      <c r="CD284" s="80"/>
      <c r="CE284" s="80"/>
      <c r="CF284" s="80"/>
      <c r="CG284" s="80"/>
    </row>
    <row r="285" spans="1:85" s="76" customFormat="1" ht="14.25" customHeight="1">
      <c r="A285" s="206"/>
      <c r="B285" s="186"/>
      <c r="C285" s="190"/>
      <c r="D285" s="201"/>
      <c r="E285" s="202"/>
      <c r="F285" s="203"/>
      <c r="H285" s="463"/>
      <c r="I285" s="463"/>
      <c r="J285" s="463"/>
      <c r="K285" s="463"/>
      <c r="L285" s="463"/>
      <c r="M285" s="463"/>
      <c r="N285" s="463"/>
      <c r="O285" s="424"/>
      <c r="P285" s="464"/>
      <c r="Q285" s="464"/>
      <c r="R285" s="464"/>
      <c r="S285" s="464"/>
      <c r="T285" s="464"/>
      <c r="U285" s="464"/>
      <c r="V285" s="464"/>
      <c r="X285" s="204"/>
      <c r="Y285" s="204"/>
      <c r="Z285" s="204"/>
      <c r="AA285" s="373"/>
      <c r="AB285" s="373"/>
      <c r="AC285" s="373"/>
      <c r="AD285" s="373"/>
      <c r="AE285" s="371"/>
      <c r="AF285" s="205"/>
      <c r="AG285" s="339"/>
      <c r="AI285" s="34"/>
      <c r="AJ285" s="34"/>
      <c r="AK285" s="34"/>
      <c r="AL285" s="34"/>
      <c r="AM285" s="34"/>
      <c r="AN285" s="80"/>
      <c r="AO285" s="34"/>
      <c r="AP285" s="34"/>
      <c r="AQ285" s="34"/>
      <c r="AR285" s="34"/>
      <c r="AS285" s="34"/>
      <c r="AT285" s="34"/>
      <c r="AU285" s="80"/>
      <c r="AV285" s="35"/>
      <c r="AW285" s="35"/>
      <c r="AX285" s="35"/>
      <c r="AY285" s="35"/>
      <c r="AZ285" s="35"/>
      <c r="BA285" s="35"/>
      <c r="BB285" s="80"/>
      <c r="BC285" s="36"/>
      <c r="BD285" s="36"/>
      <c r="BE285" s="36"/>
      <c r="BF285" s="36"/>
      <c r="BG285" s="36"/>
      <c r="BH285" s="36"/>
      <c r="BI285" s="36"/>
      <c r="BJ285" s="80"/>
      <c r="BK285" s="80"/>
      <c r="BL285" s="80"/>
      <c r="BM285" s="80"/>
      <c r="BN285" s="80"/>
      <c r="BO285" s="80"/>
      <c r="BP285" s="80"/>
      <c r="BQ285" s="80"/>
      <c r="BR285" s="80"/>
      <c r="BS285" s="80"/>
      <c r="BT285" s="80"/>
      <c r="BU285" s="80"/>
      <c r="BV285" s="80"/>
      <c r="BW285" s="80"/>
      <c r="BX285" s="80"/>
      <c r="BY285" s="80"/>
      <c r="BZ285" s="80"/>
      <c r="CA285" s="80"/>
      <c r="CB285" s="80"/>
      <c r="CC285" s="80"/>
      <c r="CD285" s="80"/>
      <c r="CE285" s="80"/>
      <c r="CF285" s="80"/>
      <c r="CG285" s="80"/>
    </row>
    <row r="286" spans="1:85" ht="14.25" customHeight="1">
      <c r="B286" s="356"/>
      <c r="C286" s="207"/>
      <c r="D286" s="207"/>
      <c r="E286" s="207"/>
      <c r="F286" s="181"/>
      <c r="H286" s="455"/>
      <c r="I286" s="455"/>
      <c r="J286" s="455"/>
      <c r="K286" s="455"/>
      <c r="L286" s="455"/>
      <c r="M286" s="455"/>
      <c r="N286" s="455"/>
      <c r="P286" s="456"/>
      <c r="Q286" s="456"/>
      <c r="R286" s="456"/>
      <c r="S286" s="456"/>
      <c r="T286" s="456"/>
      <c r="U286" s="456"/>
      <c r="V286" s="456"/>
      <c r="X286" s="322"/>
      <c r="Y286" s="323"/>
      <c r="Z286" s="323"/>
      <c r="AA286" s="374"/>
      <c r="AB286" s="374"/>
      <c r="AC286" s="374"/>
      <c r="AD286" s="374"/>
      <c r="AE286" s="375"/>
      <c r="AF286" s="305"/>
      <c r="AI286" s="28"/>
      <c r="AJ286" s="28"/>
      <c r="AK286" s="28"/>
      <c r="AL286" s="28"/>
      <c r="AM286" s="28"/>
      <c r="AO286" s="29"/>
      <c r="AP286" s="29"/>
      <c r="AQ286" s="29"/>
      <c r="AR286" s="29"/>
      <c r="AS286" s="29"/>
      <c r="AT286" s="29"/>
      <c r="AV286" s="30"/>
      <c r="AW286" s="30"/>
      <c r="AX286" s="30"/>
      <c r="AY286" s="30"/>
      <c r="AZ286" s="30"/>
      <c r="BA286" s="30"/>
      <c r="BC286" s="48"/>
      <c r="BD286" s="48"/>
      <c r="BE286" s="48"/>
      <c r="BF286" s="48"/>
      <c r="BG286" s="48"/>
      <c r="BH286" s="48"/>
      <c r="BI286" s="49"/>
      <c r="BJ286" s="62"/>
      <c r="BK286" s="62"/>
      <c r="BL286" s="62"/>
      <c r="BM286" s="62"/>
      <c r="BN286" s="62"/>
      <c r="BO286" s="62"/>
      <c r="BP286" s="208"/>
    </row>
    <row r="287" spans="1:85" ht="14.25" customHeight="1">
      <c r="B287" s="183"/>
      <c r="C287" s="180"/>
      <c r="D287" s="180"/>
      <c r="E287" s="180"/>
      <c r="F287" s="184"/>
      <c r="H287" s="457"/>
      <c r="I287" s="457"/>
      <c r="J287" s="457"/>
      <c r="K287" s="457"/>
      <c r="L287" s="457"/>
      <c r="M287" s="457"/>
      <c r="N287" s="457"/>
      <c r="P287" s="458"/>
      <c r="Q287" s="458"/>
      <c r="R287" s="458"/>
      <c r="S287" s="458"/>
      <c r="T287" s="458"/>
      <c r="U287" s="458"/>
      <c r="V287" s="458"/>
      <c r="X287" s="185"/>
      <c r="Y287" s="185"/>
      <c r="Z287" s="185"/>
      <c r="AA287" s="376"/>
      <c r="AB287" s="376"/>
      <c r="AC287" s="376"/>
      <c r="AD287" s="376"/>
      <c r="AE287" s="376"/>
      <c r="AF287" s="185"/>
      <c r="AG287" s="337"/>
      <c r="AI287" s="120"/>
      <c r="AJ287" s="120"/>
      <c r="AK287" s="120"/>
      <c r="AL287" s="120"/>
      <c r="AM287" s="120"/>
      <c r="AO287" s="34"/>
      <c r="AP287" s="34"/>
      <c r="AQ287" s="34"/>
      <c r="AR287" s="34"/>
      <c r="AS287" s="34"/>
      <c r="AT287" s="34"/>
      <c r="AV287" s="35"/>
      <c r="AW287" s="35"/>
      <c r="AX287" s="35"/>
      <c r="AY287" s="35"/>
      <c r="AZ287" s="35"/>
      <c r="BA287" s="35"/>
      <c r="BC287" s="36"/>
      <c r="BD287" s="36"/>
      <c r="BE287" s="36"/>
      <c r="BF287" s="36"/>
      <c r="BG287" s="36"/>
      <c r="BH287" s="36"/>
      <c r="BI287" s="36"/>
    </row>
    <row r="288" spans="1:85" s="76" customFormat="1" ht="14.25" customHeight="1">
      <c r="A288" s="206"/>
      <c r="B288" s="183"/>
      <c r="C288" s="180"/>
      <c r="D288" s="180"/>
      <c r="E288" s="180"/>
      <c r="F288" s="184"/>
      <c r="H288" s="457"/>
      <c r="I288" s="457"/>
      <c r="J288" s="457"/>
      <c r="K288" s="457"/>
      <c r="L288" s="457"/>
      <c r="M288" s="457"/>
      <c r="N288" s="457"/>
      <c r="O288" s="424"/>
      <c r="P288" s="458"/>
      <c r="Q288" s="458"/>
      <c r="R288" s="458"/>
      <c r="S288" s="458"/>
      <c r="T288" s="458"/>
      <c r="U288" s="458"/>
      <c r="V288" s="458"/>
      <c r="X288" s="185"/>
      <c r="Y288" s="185"/>
      <c r="Z288" s="185"/>
      <c r="AA288" s="365"/>
      <c r="AB288" s="365"/>
      <c r="AC288" s="365"/>
      <c r="AD288" s="365"/>
      <c r="AE288" s="376"/>
      <c r="AF288" s="185"/>
      <c r="AG288" s="336"/>
      <c r="AI288" s="34"/>
      <c r="AJ288" s="34"/>
      <c r="AK288" s="34"/>
      <c r="AL288" s="34"/>
      <c r="AM288" s="34"/>
      <c r="AN288" s="80"/>
      <c r="AO288" s="34"/>
      <c r="AP288" s="34"/>
      <c r="AQ288" s="34"/>
      <c r="AR288" s="34"/>
      <c r="AS288" s="34"/>
      <c r="AT288" s="34"/>
      <c r="AU288" s="80"/>
      <c r="AV288" s="35"/>
      <c r="AW288" s="35"/>
      <c r="AX288" s="35"/>
      <c r="AY288" s="35"/>
      <c r="AZ288" s="35"/>
      <c r="BA288" s="35"/>
      <c r="BB288" s="80"/>
      <c r="BC288" s="36"/>
      <c r="BD288" s="36"/>
      <c r="BE288" s="36"/>
      <c r="BF288" s="36"/>
      <c r="BG288" s="36"/>
      <c r="BH288" s="36"/>
      <c r="BI288" s="36"/>
      <c r="BJ288" s="80"/>
      <c r="BK288" s="80"/>
      <c r="BL288" s="80"/>
      <c r="BM288" s="80"/>
      <c r="BN288" s="80"/>
      <c r="BO288" s="80"/>
      <c r="BP288" s="80"/>
      <c r="BQ288" s="80"/>
      <c r="BR288" s="80"/>
      <c r="BS288" s="80"/>
      <c r="BT288" s="80"/>
      <c r="BU288" s="80"/>
      <c r="BV288" s="80"/>
      <c r="BW288" s="80"/>
      <c r="BX288" s="80"/>
      <c r="BY288" s="80"/>
      <c r="BZ288" s="80"/>
      <c r="CA288" s="80"/>
      <c r="CB288" s="80"/>
      <c r="CC288" s="80"/>
      <c r="CD288" s="80"/>
      <c r="CE288" s="80"/>
      <c r="CF288" s="80"/>
      <c r="CG288" s="80"/>
    </row>
    <row r="289" spans="1:85" s="76" customFormat="1" ht="14.25" customHeight="1">
      <c r="A289" s="206"/>
      <c r="B289" s="183"/>
      <c r="C289" s="180"/>
      <c r="D289" s="180"/>
      <c r="E289" s="180"/>
      <c r="F289" s="184"/>
      <c r="H289" s="457"/>
      <c r="I289" s="457"/>
      <c r="J289" s="457"/>
      <c r="K289" s="457"/>
      <c r="L289" s="457"/>
      <c r="M289" s="457"/>
      <c r="N289" s="457"/>
      <c r="O289" s="424"/>
      <c r="P289" s="458"/>
      <c r="Q289" s="458"/>
      <c r="R289" s="458"/>
      <c r="S289" s="458"/>
      <c r="T289" s="458"/>
      <c r="U289" s="458"/>
      <c r="V289" s="458"/>
      <c r="X289" s="185"/>
      <c r="Y289" s="185"/>
      <c r="Z289" s="185"/>
      <c r="AA289" s="365"/>
      <c r="AB289" s="365"/>
      <c r="AC289" s="365"/>
      <c r="AD289" s="365"/>
      <c r="AE289" s="376"/>
      <c r="AF289" s="185"/>
      <c r="AG289" s="336"/>
      <c r="AI289" s="34"/>
      <c r="AJ289" s="34"/>
      <c r="AK289" s="34"/>
      <c r="AL289" s="209"/>
      <c r="AM289" s="209"/>
      <c r="AN289" s="80"/>
      <c r="AO289" s="34"/>
      <c r="AP289" s="34"/>
      <c r="AQ289" s="34"/>
      <c r="AR289" s="34"/>
      <c r="AS289" s="209"/>
      <c r="AT289" s="209"/>
      <c r="AU289" s="80"/>
      <c r="AV289" s="35"/>
      <c r="AW289" s="35"/>
      <c r="AX289" s="35"/>
      <c r="AY289" s="35"/>
      <c r="AZ289" s="35"/>
      <c r="BA289" s="35"/>
      <c r="BB289" s="80"/>
      <c r="BC289" s="36"/>
      <c r="BD289" s="36"/>
      <c r="BE289" s="36"/>
      <c r="BF289" s="36"/>
      <c r="BG289" s="36"/>
      <c r="BH289" s="36"/>
      <c r="BI289" s="36"/>
      <c r="BJ289" s="80"/>
      <c r="BK289" s="80"/>
      <c r="BL289" s="138"/>
      <c r="BM289" s="210"/>
      <c r="BN289" s="80"/>
      <c r="BO289" s="80"/>
      <c r="BP289" s="80"/>
      <c r="BQ289" s="80"/>
      <c r="BR289" s="80"/>
      <c r="BS289" s="80"/>
      <c r="BT289" s="80"/>
      <c r="BU289" s="80"/>
      <c r="BV289" s="80"/>
      <c r="BW289" s="80"/>
      <c r="BX289" s="80"/>
      <c r="BY289" s="80"/>
      <c r="BZ289" s="80"/>
      <c r="CA289" s="80"/>
      <c r="CB289" s="80"/>
      <c r="CC289" s="80"/>
      <c r="CD289" s="80"/>
      <c r="CE289" s="80"/>
      <c r="CF289" s="80"/>
      <c r="CG289" s="80"/>
    </row>
    <row r="290" spans="1:85" ht="14.25" customHeight="1" thickBot="1">
      <c r="B290" s="211"/>
      <c r="C290" s="212"/>
      <c r="D290" s="212"/>
      <c r="E290" s="212"/>
      <c r="F290" s="213"/>
      <c r="H290" s="465"/>
      <c r="I290" s="465"/>
      <c r="J290" s="465"/>
      <c r="K290" s="465"/>
      <c r="L290" s="465"/>
      <c r="M290" s="465"/>
      <c r="N290" s="465"/>
      <c r="P290" s="466"/>
      <c r="Q290" s="466"/>
      <c r="R290" s="466"/>
      <c r="S290" s="466"/>
      <c r="T290" s="466"/>
      <c r="U290" s="466"/>
      <c r="V290" s="466"/>
      <c r="X290" s="214"/>
      <c r="Y290" s="214"/>
      <c r="Z290" s="214"/>
      <c r="AA290" s="377"/>
      <c r="AB290" s="377"/>
      <c r="AC290" s="377"/>
      <c r="AD290" s="377"/>
      <c r="AE290" s="377"/>
      <c r="AF290" s="185"/>
      <c r="AG290" s="339"/>
      <c r="AI290" s="34"/>
      <c r="AJ290" s="34"/>
      <c r="AK290" s="34"/>
      <c r="AL290" s="209"/>
      <c r="AM290" s="209"/>
      <c r="AO290" s="34"/>
      <c r="AP290" s="34"/>
      <c r="AQ290" s="34"/>
      <c r="AR290" s="34"/>
      <c r="AS290" s="209"/>
      <c r="AT290" s="209"/>
      <c r="AV290" s="35"/>
      <c r="AW290" s="35"/>
      <c r="AX290" s="35"/>
      <c r="AY290" s="35"/>
      <c r="AZ290" s="35"/>
      <c r="BA290" s="35"/>
      <c r="BC290" s="36"/>
      <c r="BD290" s="36"/>
      <c r="BE290" s="36"/>
      <c r="BF290" s="36"/>
      <c r="BG290" s="36"/>
      <c r="BH290" s="36"/>
      <c r="BI290" s="36"/>
      <c r="BL290" s="215"/>
    </row>
    <row r="291" spans="1:85" ht="14.25" customHeight="1">
      <c r="B291" s="216"/>
      <c r="C291" s="217"/>
      <c r="D291" s="217"/>
      <c r="E291" s="217"/>
      <c r="F291" s="218"/>
      <c r="H291" s="467"/>
      <c r="I291" s="467"/>
      <c r="J291" s="467"/>
      <c r="K291" s="467"/>
      <c r="L291" s="467"/>
      <c r="M291" s="467"/>
      <c r="N291" s="467"/>
      <c r="P291" s="468"/>
      <c r="Q291" s="468"/>
      <c r="R291" s="468"/>
      <c r="S291" s="468"/>
      <c r="T291" s="468"/>
      <c r="U291" s="468"/>
      <c r="V291" s="468"/>
      <c r="X291" s="324"/>
      <c r="Y291" s="324"/>
      <c r="Z291" s="324"/>
      <c r="AA291" s="378"/>
      <c r="AB291" s="378"/>
      <c r="AC291" s="378"/>
      <c r="AD291" s="378"/>
      <c r="AE291" s="379"/>
      <c r="AF291" s="307"/>
      <c r="AG291" s="353"/>
      <c r="AI291" s="28"/>
      <c r="AJ291" s="28"/>
      <c r="AK291" s="28"/>
      <c r="AL291" s="28"/>
      <c r="AM291" s="28"/>
      <c r="AO291" s="29"/>
      <c r="AP291" s="29"/>
      <c r="AQ291" s="29"/>
      <c r="AR291" s="29"/>
      <c r="AS291" s="29"/>
      <c r="AT291" s="29"/>
      <c r="AV291" s="30"/>
      <c r="AW291" s="30"/>
      <c r="AX291" s="30"/>
      <c r="AY291" s="30"/>
      <c r="AZ291" s="30"/>
      <c r="BA291" s="30"/>
      <c r="BC291" s="48"/>
      <c r="BD291" s="48"/>
      <c r="BE291" s="48"/>
      <c r="BF291" s="48"/>
      <c r="BG291" s="48"/>
      <c r="BH291" s="48"/>
      <c r="BI291" s="49"/>
      <c r="CD291" s="221"/>
    </row>
    <row r="292" spans="1:85" ht="14.25" customHeight="1">
      <c r="B292" s="222"/>
      <c r="C292" s="222"/>
      <c r="D292" s="222"/>
      <c r="E292" s="222"/>
      <c r="F292" s="223"/>
      <c r="H292" s="469"/>
      <c r="I292" s="469"/>
      <c r="J292" s="469"/>
      <c r="K292" s="469"/>
      <c r="L292" s="469"/>
      <c r="M292" s="469"/>
      <c r="N292" s="469"/>
      <c r="P292" s="429"/>
      <c r="Q292" s="429"/>
      <c r="R292" s="429"/>
      <c r="S292" s="429"/>
      <c r="T292" s="429"/>
      <c r="U292" s="429"/>
      <c r="V292" s="429"/>
      <c r="X292" s="224"/>
      <c r="Y292" s="224"/>
      <c r="Z292" s="224"/>
      <c r="AA292" s="380"/>
      <c r="AB292" s="380"/>
      <c r="AC292" s="380"/>
      <c r="AD292" s="380"/>
      <c r="AE292" s="380"/>
      <c r="AF292" s="224"/>
      <c r="AG292" s="353"/>
      <c r="AI292" s="34"/>
      <c r="AJ292" s="34"/>
      <c r="AK292" s="34"/>
      <c r="AL292" s="34"/>
      <c r="AM292" s="34"/>
      <c r="AO292" s="34"/>
      <c r="AP292" s="34"/>
      <c r="AQ292" s="34"/>
      <c r="AR292" s="34"/>
      <c r="AS292" s="34"/>
      <c r="AT292" s="34"/>
      <c r="AV292" s="35"/>
      <c r="AW292" s="35"/>
      <c r="AX292" s="35"/>
      <c r="AY292" s="35"/>
      <c r="AZ292" s="35"/>
      <c r="BA292" s="35"/>
      <c r="BC292" s="36"/>
      <c r="BD292" s="36"/>
      <c r="BE292" s="36"/>
      <c r="BF292" s="36"/>
      <c r="BG292" s="36"/>
      <c r="BH292" s="36"/>
      <c r="BI292" s="36"/>
      <c r="BV292" s="138"/>
      <c r="BW292" s="138"/>
      <c r="BX292" s="138"/>
      <c r="BY292" s="138"/>
      <c r="BZ292" s="138"/>
    </row>
    <row r="293" spans="1:85" s="76" customFormat="1" ht="14.25" customHeight="1">
      <c r="A293" s="206"/>
      <c r="B293" s="222"/>
      <c r="C293" s="222"/>
      <c r="D293" s="222"/>
      <c r="E293" s="222"/>
      <c r="F293" s="223"/>
      <c r="H293" s="469"/>
      <c r="I293" s="469"/>
      <c r="J293" s="469"/>
      <c r="K293" s="469"/>
      <c r="L293" s="469"/>
      <c r="M293" s="469"/>
      <c r="N293" s="469"/>
      <c r="O293" s="424"/>
      <c r="P293" s="429"/>
      <c r="Q293" s="429"/>
      <c r="R293" s="429"/>
      <c r="S293" s="429"/>
      <c r="T293" s="429"/>
      <c r="U293" s="429"/>
      <c r="V293" s="429"/>
      <c r="X293" s="224"/>
      <c r="Y293" s="224"/>
      <c r="Z293" s="224"/>
      <c r="AA293" s="380"/>
      <c r="AB293" s="380"/>
      <c r="AC293" s="380"/>
      <c r="AD293" s="380"/>
      <c r="AE293" s="380"/>
      <c r="AF293" s="224"/>
      <c r="AG293" s="336"/>
      <c r="AI293" s="34"/>
      <c r="AJ293" s="34"/>
      <c r="AK293" s="34"/>
      <c r="AL293" s="34"/>
      <c r="AM293" s="34"/>
      <c r="AN293" s="80"/>
      <c r="AO293" s="34"/>
      <c r="AP293" s="34"/>
      <c r="AQ293" s="34"/>
      <c r="AR293" s="34"/>
      <c r="AS293" s="34"/>
      <c r="AT293" s="34"/>
      <c r="AU293" s="80"/>
      <c r="AV293" s="35"/>
      <c r="AW293" s="35"/>
      <c r="AX293" s="35"/>
      <c r="AY293" s="35"/>
      <c r="AZ293" s="35"/>
      <c r="BA293" s="35"/>
      <c r="BB293" s="80"/>
      <c r="BC293" s="36"/>
      <c r="BD293" s="36"/>
      <c r="BE293" s="36"/>
      <c r="BF293" s="36"/>
      <c r="BG293" s="110"/>
      <c r="BH293" s="110"/>
      <c r="BI293" s="36"/>
      <c r="BJ293" s="80"/>
      <c r="BK293" s="80"/>
      <c r="BL293" s="80"/>
      <c r="BM293" s="80"/>
      <c r="BN293" s="80"/>
      <c r="BO293" s="80"/>
      <c r="BP293" s="80"/>
      <c r="BQ293" s="80"/>
      <c r="BR293" s="80"/>
      <c r="BS293" s="80"/>
      <c r="BT293" s="80"/>
      <c r="BU293" s="80"/>
      <c r="BV293" s="138"/>
      <c r="BW293" s="138"/>
      <c r="BX293" s="138"/>
      <c r="BY293" s="138"/>
      <c r="BZ293" s="138"/>
      <c r="CA293" s="80"/>
      <c r="CB293" s="80"/>
      <c r="CC293" s="80"/>
      <c r="CD293" s="4"/>
      <c r="CE293" s="80"/>
      <c r="CF293" s="80"/>
      <c r="CG293" s="80"/>
    </row>
    <row r="294" spans="1:85" s="76" customFormat="1" ht="14.25" customHeight="1">
      <c r="A294" s="206"/>
      <c r="B294" s="222"/>
      <c r="C294" s="222"/>
      <c r="D294" s="222"/>
      <c r="E294" s="222"/>
      <c r="F294" s="223"/>
      <c r="H294" s="469"/>
      <c r="I294" s="469"/>
      <c r="J294" s="469"/>
      <c r="K294" s="469"/>
      <c r="L294" s="469"/>
      <c r="M294" s="469"/>
      <c r="N294" s="469"/>
      <c r="O294" s="424"/>
      <c r="P294" s="429"/>
      <c r="Q294" s="429"/>
      <c r="R294" s="429"/>
      <c r="S294" s="429"/>
      <c r="T294" s="429"/>
      <c r="U294" s="429"/>
      <c r="V294" s="429"/>
      <c r="X294" s="224"/>
      <c r="Y294" s="224"/>
      <c r="Z294" s="224"/>
      <c r="AA294" s="380"/>
      <c r="AB294" s="380"/>
      <c r="AC294" s="380"/>
      <c r="AD294" s="380"/>
      <c r="AE294" s="380"/>
      <c r="AF294" s="224"/>
      <c r="AG294" s="336"/>
      <c r="AI294" s="34"/>
      <c r="AJ294" s="34"/>
      <c r="AK294" s="34"/>
      <c r="AL294" s="34"/>
      <c r="AM294" s="34"/>
      <c r="AN294" s="80"/>
      <c r="AO294" s="34"/>
      <c r="AP294" s="34"/>
      <c r="AQ294" s="34"/>
      <c r="AR294" s="34"/>
      <c r="AS294" s="34"/>
      <c r="AT294" s="34"/>
      <c r="AU294" s="80"/>
      <c r="AV294" s="35"/>
      <c r="AW294" s="35"/>
      <c r="AX294" s="35"/>
      <c r="AY294" s="35"/>
      <c r="AZ294" s="35"/>
      <c r="BA294" s="35"/>
      <c r="BB294" s="80"/>
      <c r="BC294" s="36"/>
      <c r="BD294" s="36"/>
      <c r="BE294" s="36"/>
      <c r="BF294" s="36"/>
      <c r="BG294" s="36"/>
      <c r="BH294" s="36"/>
      <c r="BI294" s="36"/>
      <c r="BJ294" s="80"/>
      <c r="BK294" s="80"/>
      <c r="BL294" s="80"/>
      <c r="BM294" s="80"/>
      <c r="BN294" s="80"/>
      <c r="BO294" s="80"/>
      <c r="BP294" s="80"/>
      <c r="BQ294" s="80"/>
      <c r="BR294" s="80"/>
      <c r="BS294" s="80"/>
      <c r="BT294" s="80"/>
      <c r="BU294" s="4"/>
      <c r="BV294" s="62"/>
      <c r="BW294" s="62"/>
      <c r="BX294" s="62"/>
      <c r="BY294" s="62"/>
      <c r="BZ294" s="62"/>
      <c r="CA294" s="138"/>
      <c r="CB294" s="138"/>
      <c r="CC294" s="138"/>
      <c r="CD294" s="138"/>
      <c r="CE294" s="80"/>
      <c r="CF294" s="80"/>
      <c r="CG294" s="80"/>
    </row>
    <row r="295" spans="1:85" s="76" customFormat="1" ht="14.25" customHeight="1">
      <c r="A295" s="206"/>
      <c r="B295" s="222"/>
      <c r="C295" s="222"/>
      <c r="D295" s="222"/>
      <c r="E295" s="222"/>
      <c r="F295" s="223"/>
      <c r="H295" s="469"/>
      <c r="I295" s="469"/>
      <c r="J295" s="469"/>
      <c r="K295" s="469"/>
      <c r="L295" s="469"/>
      <c r="M295" s="469"/>
      <c r="N295" s="469"/>
      <c r="O295" s="424"/>
      <c r="P295" s="429"/>
      <c r="Q295" s="429"/>
      <c r="R295" s="429"/>
      <c r="S295" s="429"/>
      <c r="T295" s="429"/>
      <c r="U295" s="429"/>
      <c r="V295" s="429"/>
      <c r="X295" s="224"/>
      <c r="Y295" s="224"/>
      <c r="Z295" s="224"/>
      <c r="AA295" s="380"/>
      <c r="AB295" s="380"/>
      <c r="AC295" s="380"/>
      <c r="AD295" s="380"/>
      <c r="AE295" s="380"/>
      <c r="AF295" s="224"/>
      <c r="AG295" s="336"/>
      <c r="AI295" s="34"/>
      <c r="AJ295" s="34"/>
      <c r="AK295" s="34"/>
      <c r="AL295" s="34"/>
      <c r="AM295" s="34"/>
      <c r="AN295" s="80"/>
      <c r="AO295" s="34"/>
      <c r="AP295" s="34"/>
      <c r="AQ295" s="34"/>
      <c r="AR295" s="34"/>
      <c r="AS295" s="34"/>
      <c r="AT295" s="34"/>
      <c r="AU295" s="80"/>
      <c r="AV295" s="35"/>
      <c r="AW295" s="35"/>
      <c r="AX295" s="35"/>
      <c r="AY295" s="35"/>
      <c r="AZ295" s="35"/>
      <c r="BA295" s="35"/>
      <c r="BB295" s="80"/>
      <c r="BC295" s="36"/>
      <c r="BD295" s="36"/>
      <c r="BE295" s="36"/>
      <c r="BF295" s="36"/>
      <c r="BG295" s="36"/>
      <c r="BH295" s="36"/>
      <c r="BI295" s="36"/>
      <c r="BJ295" s="80"/>
      <c r="BK295" s="80"/>
      <c r="BL295" s="80"/>
      <c r="BM295" s="80"/>
      <c r="BN295" s="80"/>
      <c r="BO295" s="80"/>
      <c r="BP295" s="80"/>
      <c r="BQ295" s="80"/>
      <c r="BR295" s="80"/>
      <c r="BS295" s="80"/>
      <c r="BT295" s="80"/>
      <c r="BU295" s="4"/>
      <c r="BV295" s="4"/>
      <c r="BW295" s="194"/>
      <c r="BX295" s="194"/>
      <c r="BY295" s="194"/>
      <c r="BZ295" s="194"/>
      <c r="CA295" s="225"/>
      <c r="CB295" s="225"/>
      <c r="CC295" s="225"/>
      <c r="CD295" s="225"/>
      <c r="CE295" s="80"/>
      <c r="CF295" s="80"/>
      <c r="CG295" s="80"/>
    </row>
    <row r="296" spans="1:85" ht="14.25" customHeight="1">
      <c r="B296" s="226"/>
      <c r="C296" s="227"/>
      <c r="D296" s="67"/>
      <c r="E296" s="68"/>
      <c r="F296" s="69"/>
      <c r="H296" s="70"/>
      <c r="I296" s="70"/>
      <c r="J296" s="70"/>
      <c r="K296" s="70"/>
      <c r="L296" s="70"/>
      <c r="M296" s="70"/>
      <c r="N296" s="70"/>
      <c r="P296" s="422"/>
      <c r="Q296" s="422"/>
      <c r="R296" s="422"/>
      <c r="S296" s="422"/>
      <c r="T296" s="422"/>
      <c r="U296" s="422"/>
      <c r="V296" s="422"/>
      <c r="X296" s="150"/>
      <c r="Y296" s="312"/>
      <c r="Z296" s="312"/>
      <c r="AA296" s="369"/>
      <c r="AB296" s="369"/>
      <c r="AC296" s="369"/>
      <c r="AD296" s="369"/>
      <c r="AE296" s="372"/>
      <c r="AF296" s="306"/>
      <c r="AG296" s="336"/>
      <c r="AI296" s="28"/>
      <c r="AJ296" s="28"/>
      <c r="AK296" s="28"/>
      <c r="AL296" s="28"/>
      <c r="AM296" s="28"/>
      <c r="AO296" s="29"/>
      <c r="AP296" s="29"/>
      <c r="AQ296" s="29"/>
      <c r="AR296" s="29"/>
      <c r="AS296" s="29"/>
      <c r="AT296" s="29"/>
      <c r="AV296" s="30"/>
      <c r="AW296" s="30"/>
      <c r="AX296" s="30"/>
      <c r="AY296" s="30"/>
      <c r="AZ296" s="30"/>
      <c r="BA296" s="30"/>
      <c r="BC296" s="48"/>
      <c r="BD296" s="48"/>
      <c r="BE296" s="48"/>
      <c r="BF296" s="48"/>
      <c r="BG296" s="48"/>
      <c r="BH296" s="48"/>
      <c r="BI296" s="49"/>
      <c r="BJ296" s="62"/>
      <c r="BK296" s="62"/>
      <c r="BL296" s="62"/>
      <c r="BM296" s="62"/>
      <c r="BN296" s="62"/>
      <c r="BO296" s="62"/>
      <c r="BP296" s="56"/>
      <c r="BQ296" s="80"/>
      <c r="BR296" s="80"/>
      <c r="BV296" s="62"/>
      <c r="BW296" s="62"/>
      <c r="BX296" s="62"/>
      <c r="BY296" s="62"/>
      <c r="BZ296" s="62"/>
      <c r="CA296" s="62"/>
      <c r="CB296" s="62"/>
      <c r="CC296" s="62"/>
      <c r="CD296" s="62"/>
    </row>
    <row r="297" spans="1:85" ht="14.25" customHeight="1">
      <c r="B297" s="226"/>
      <c r="C297" s="227"/>
      <c r="D297" s="228"/>
      <c r="E297" s="229"/>
      <c r="F297" s="98"/>
      <c r="H297" s="470"/>
      <c r="I297" s="470"/>
      <c r="J297" s="470"/>
      <c r="K297" s="470"/>
      <c r="L297" s="470"/>
      <c r="M297" s="470"/>
      <c r="N297" s="470"/>
      <c r="P297" s="431"/>
      <c r="Q297" s="431"/>
      <c r="R297" s="431"/>
      <c r="S297" s="431"/>
      <c r="T297" s="431"/>
      <c r="U297" s="431"/>
      <c r="V297" s="431"/>
      <c r="X297" s="230"/>
      <c r="Y297" s="230"/>
      <c r="Z297" s="230"/>
      <c r="AA297" s="381"/>
      <c r="AB297" s="381"/>
      <c r="AC297" s="381"/>
      <c r="AD297" s="381"/>
      <c r="AE297" s="381"/>
      <c r="AF297" s="230"/>
      <c r="AG297" s="336"/>
      <c r="AI297" s="120"/>
      <c r="AJ297" s="120"/>
      <c r="AK297" s="120"/>
      <c r="AL297" s="120"/>
      <c r="AM297" s="120"/>
      <c r="AO297" s="34"/>
      <c r="AP297" s="34"/>
      <c r="AQ297" s="34"/>
      <c r="AR297" s="34"/>
      <c r="AS297" s="34"/>
      <c r="AT297" s="34"/>
      <c r="AV297" s="35"/>
      <c r="AW297" s="35"/>
      <c r="AX297" s="35"/>
      <c r="AY297" s="35"/>
      <c r="AZ297" s="35"/>
      <c r="BA297" s="35"/>
      <c r="BC297" s="36"/>
      <c r="BD297" s="36"/>
      <c r="BE297" s="36"/>
      <c r="BF297" s="36"/>
      <c r="BG297" s="36"/>
      <c r="BH297" s="36"/>
      <c r="BI297" s="36"/>
      <c r="BJ297" s="231"/>
      <c r="BK297" s="231"/>
      <c r="BL297" s="231"/>
      <c r="BM297" s="231"/>
      <c r="BN297" s="231"/>
      <c r="BO297" s="231"/>
      <c r="BU297" s="80"/>
      <c r="BV297" s="80"/>
      <c r="BW297" s="80"/>
      <c r="BX297" s="80"/>
      <c r="BY297" s="80"/>
      <c r="BZ297" s="80"/>
      <c r="CA297" s="80"/>
      <c r="CB297" s="80"/>
      <c r="CC297" s="80"/>
      <c r="CD297" s="80"/>
    </row>
    <row r="298" spans="1:85" s="76" customFormat="1" ht="14.25" customHeight="1">
      <c r="A298" s="206"/>
      <c r="B298" s="226"/>
      <c r="C298" s="227"/>
      <c r="D298" s="228"/>
      <c r="E298" s="229"/>
      <c r="F298" s="98"/>
      <c r="H298" s="470"/>
      <c r="I298" s="470"/>
      <c r="J298" s="470"/>
      <c r="K298" s="470"/>
      <c r="L298" s="470"/>
      <c r="M298" s="470"/>
      <c r="N298" s="470"/>
      <c r="O298" s="424"/>
      <c r="P298" s="431"/>
      <c r="Q298" s="431"/>
      <c r="R298" s="431"/>
      <c r="S298" s="431"/>
      <c r="T298" s="431"/>
      <c r="U298" s="431"/>
      <c r="V298" s="431"/>
      <c r="X298" s="230"/>
      <c r="Y298" s="230"/>
      <c r="Z298" s="230"/>
      <c r="AA298" s="365"/>
      <c r="AB298" s="365"/>
      <c r="AC298" s="365"/>
      <c r="AD298" s="365"/>
      <c r="AE298" s="381"/>
      <c r="AF298" s="230"/>
      <c r="AG298" s="336"/>
      <c r="AI298" s="34"/>
      <c r="AJ298" s="34"/>
      <c r="AK298" s="34"/>
      <c r="AL298" s="34"/>
      <c r="AM298" s="34"/>
      <c r="AN298" s="80"/>
      <c r="AO298" s="34"/>
      <c r="AP298" s="34"/>
      <c r="AQ298" s="34"/>
      <c r="AR298" s="34"/>
      <c r="AS298" s="34"/>
      <c r="AT298" s="34"/>
      <c r="AU298" s="80"/>
      <c r="AV298" s="35"/>
      <c r="AW298" s="35"/>
      <c r="AX298" s="35"/>
      <c r="AY298" s="35"/>
      <c r="AZ298" s="35"/>
      <c r="BA298" s="35"/>
      <c r="BB298" s="80"/>
      <c r="BC298" s="36"/>
      <c r="BD298" s="36"/>
      <c r="BE298" s="36"/>
      <c r="BF298" s="36"/>
      <c r="BG298" s="36"/>
      <c r="BH298" s="36"/>
      <c r="BI298" s="36"/>
      <c r="BJ298" s="231"/>
      <c r="BK298" s="232"/>
      <c r="BL298" s="232"/>
      <c r="BM298" s="232"/>
      <c r="BN298" s="232"/>
      <c r="BO298" s="231"/>
      <c r="BP298" s="80"/>
      <c r="BQ298" s="4"/>
      <c r="BR298" s="4"/>
      <c r="BS298" s="80"/>
      <c r="BT298" s="80"/>
      <c r="BU298" s="4"/>
      <c r="BV298" s="233"/>
      <c r="BW298" s="233"/>
      <c r="BX298" s="233"/>
      <c r="BY298" s="233"/>
      <c r="BZ298" s="233"/>
      <c r="CA298" s="233"/>
      <c r="CB298" s="233"/>
      <c r="CC298" s="233"/>
      <c r="CD298" s="233"/>
      <c r="CE298" s="80"/>
      <c r="CF298" s="80"/>
      <c r="CG298" s="80"/>
    </row>
    <row r="299" spans="1:85" s="76" customFormat="1" ht="14.25" customHeight="1">
      <c r="A299" s="206"/>
      <c r="B299" s="226"/>
      <c r="C299" s="227"/>
      <c r="D299" s="228"/>
      <c r="E299" s="229"/>
      <c r="F299" s="98"/>
      <c r="H299" s="470"/>
      <c r="I299" s="470"/>
      <c r="J299" s="470"/>
      <c r="K299" s="470"/>
      <c r="L299" s="470"/>
      <c r="M299" s="470"/>
      <c r="N299" s="470"/>
      <c r="O299" s="424"/>
      <c r="P299" s="431"/>
      <c r="Q299" s="431"/>
      <c r="R299" s="431"/>
      <c r="S299" s="431"/>
      <c r="T299" s="431"/>
      <c r="U299" s="431"/>
      <c r="V299" s="431"/>
      <c r="X299" s="230"/>
      <c r="Y299" s="230"/>
      <c r="Z299" s="230"/>
      <c r="AA299" s="381"/>
      <c r="AB299" s="381"/>
      <c r="AC299" s="381"/>
      <c r="AD299" s="381"/>
      <c r="AE299" s="381"/>
      <c r="AF299" s="230"/>
      <c r="AG299" s="339"/>
      <c r="AI299" s="34"/>
      <c r="AJ299" s="34"/>
      <c r="AK299" s="34"/>
      <c r="AL299" s="34"/>
      <c r="AM299" s="34"/>
      <c r="AN299" s="80"/>
      <c r="AO299" s="34"/>
      <c r="AP299" s="34"/>
      <c r="AQ299" s="34"/>
      <c r="AR299" s="34"/>
      <c r="AS299" s="34"/>
      <c r="AT299" s="34"/>
      <c r="AU299" s="80"/>
      <c r="AV299" s="35"/>
      <c r="AW299" s="35"/>
      <c r="AX299" s="35"/>
      <c r="AY299" s="35"/>
      <c r="AZ299" s="35"/>
      <c r="BA299" s="35"/>
      <c r="BB299" s="80"/>
      <c r="BC299" s="36"/>
      <c r="BD299" s="36"/>
      <c r="BE299" s="36"/>
      <c r="BF299" s="36"/>
      <c r="BG299" s="36"/>
      <c r="BH299" s="36"/>
      <c r="BI299" s="36"/>
      <c r="BJ299" s="231"/>
      <c r="BK299" s="231"/>
      <c r="BL299" s="231"/>
      <c r="BM299" s="232"/>
      <c r="BN299" s="232"/>
      <c r="BO299" s="231"/>
      <c r="BP299" s="80"/>
      <c r="BQ299" s="80"/>
      <c r="BR299" s="80"/>
      <c r="BS299" s="80"/>
      <c r="BT299" s="80"/>
      <c r="BU299" s="4"/>
      <c r="BV299" s="233"/>
      <c r="BW299" s="233"/>
      <c r="BX299" s="233"/>
      <c r="BY299" s="233"/>
      <c r="BZ299" s="233"/>
      <c r="CA299" s="233"/>
      <c r="CB299" s="233"/>
      <c r="CC299" s="233"/>
      <c r="CD299" s="233"/>
      <c r="CE299" s="80"/>
      <c r="CF299" s="80"/>
      <c r="CG299" s="80"/>
    </row>
    <row r="300" spans="1:85" ht="14.25" customHeight="1">
      <c r="B300" s="226"/>
      <c r="C300" s="227"/>
      <c r="D300" s="67"/>
      <c r="E300" s="68"/>
      <c r="F300" s="69"/>
      <c r="H300" s="70"/>
      <c r="I300" s="70"/>
      <c r="J300" s="70"/>
      <c r="K300" s="70"/>
      <c r="L300" s="70"/>
      <c r="M300" s="70"/>
      <c r="N300" s="70"/>
      <c r="P300" s="422"/>
      <c r="Q300" s="422"/>
      <c r="R300" s="422"/>
      <c r="S300" s="422"/>
      <c r="T300" s="422"/>
      <c r="U300" s="422"/>
      <c r="V300" s="422"/>
      <c r="X300" s="150"/>
      <c r="Y300" s="312"/>
      <c r="Z300" s="312"/>
      <c r="AA300" s="369"/>
      <c r="AB300" s="369"/>
      <c r="AC300" s="369"/>
      <c r="AD300" s="369"/>
      <c r="AE300" s="372"/>
      <c r="AF300" s="306"/>
      <c r="AG300" s="336"/>
      <c r="AI300" s="28"/>
      <c r="AJ300" s="28"/>
      <c r="AK300" s="28"/>
      <c r="AL300" s="28"/>
      <c r="AM300" s="28"/>
      <c r="AO300" s="29"/>
      <c r="AP300" s="29"/>
      <c r="AQ300" s="29"/>
      <c r="AR300" s="29"/>
      <c r="AS300" s="29"/>
      <c r="AT300" s="29"/>
      <c r="AV300" s="30"/>
      <c r="AW300" s="30"/>
      <c r="AX300" s="30"/>
      <c r="AY300" s="30"/>
      <c r="AZ300" s="30"/>
      <c r="BA300" s="30"/>
      <c r="BC300" s="48"/>
      <c r="BD300" s="48"/>
      <c r="BE300" s="48"/>
      <c r="BF300" s="48"/>
      <c r="BG300" s="48"/>
      <c r="BH300" s="48"/>
      <c r="BI300" s="49"/>
      <c r="BJ300" s="231"/>
      <c r="BK300" s="232"/>
      <c r="BL300" s="232"/>
      <c r="BM300" s="232"/>
      <c r="BN300" s="232"/>
      <c r="BO300" s="231"/>
      <c r="BP300" s="56"/>
      <c r="BQ300" s="80"/>
      <c r="BR300" s="80"/>
      <c r="BU300" s="80"/>
      <c r="BV300" s="80"/>
      <c r="BW300" s="80"/>
      <c r="BX300" s="80"/>
      <c r="BY300" s="80"/>
      <c r="BZ300" s="80"/>
      <c r="CA300" s="80"/>
      <c r="CB300" s="80"/>
      <c r="CC300" s="80"/>
      <c r="CD300" s="80"/>
    </row>
    <row r="301" spans="1:85" ht="14.25" customHeight="1">
      <c r="B301" s="226"/>
      <c r="C301" s="227"/>
      <c r="D301" s="228"/>
      <c r="E301" s="229"/>
      <c r="F301" s="98"/>
      <c r="H301" s="470"/>
      <c r="I301" s="470"/>
      <c r="J301" s="470"/>
      <c r="K301" s="470"/>
      <c r="L301" s="470"/>
      <c r="M301" s="470"/>
      <c r="N301" s="470"/>
      <c r="P301" s="431"/>
      <c r="Q301" s="431"/>
      <c r="R301" s="431"/>
      <c r="S301" s="431"/>
      <c r="T301" s="431"/>
      <c r="U301" s="431"/>
      <c r="V301" s="431"/>
      <c r="X301" s="230"/>
      <c r="Y301" s="230"/>
      <c r="Z301" s="230"/>
      <c r="AA301" s="381"/>
      <c r="AB301" s="381"/>
      <c r="AC301" s="381"/>
      <c r="AD301" s="381"/>
      <c r="AE301" s="381"/>
      <c r="AF301" s="230"/>
      <c r="AG301" s="336"/>
      <c r="AI301" s="120"/>
      <c r="AJ301" s="120"/>
      <c r="AK301" s="120"/>
      <c r="AL301" s="120"/>
      <c r="AM301" s="120"/>
      <c r="AO301" s="34"/>
      <c r="AP301" s="34"/>
      <c r="AQ301" s="34"/>
      <c r="AR301" s="34"/>
      <c r="AS301" s="34"/>
      <c r="AT301" s="34"/>
      <c r="AV301" s="35"/>
      <c r="AW301" s="35"/>
      <c r="AX301" s="35"/>
      <c r="AY301" s="35"/>
      <c r="AZ301" s="35"/>
      <c r="BA301" s="35"/>
      <c r="BC301" s="36"/>
      <c r="BD301" s="36"/>
      <c r="BE301" s="36"/>
      <c r="BF301" s="36"/>
      <c r="BG301" s="36"/>
      <c r="BH301" s="36"/>
      <c r="BI301" s="36"/>
      <c r="BJ301" s="231"/>
      <c r="BK301" s="231"/>
      <c r="BL301" s="231"/>
      <c r="BM301" s="231"/>
      <c r="BN301" s="231"/>
      <c r="BO301" s="231"/>
    </row>
    <row r="302" spans="1:85" s="76" customFormat="1" ht="14.25" customHeight="1">
      <c r="A302" s="206"/>
      <c r="B302" s="226"/>
      <c r="C302" s="227"/>
      <c r="D302" s="228"/>
      <c r="E302" s="229"/>
      <c r="F302" s="98"/>
      <c r="H302" s="470"/>
      <c r="I302" s="470"/>
      <c r="J302" s="470"/>
      <c r="K302" s="470"/>
      <c r="L302" s="470"/>
      <c r="M302" s="470"/>
      <c r="N302" s="470"/>
      <c r="O302" s="424"/>
      <c r="P302" s="431"/>
      <c r="Q302" s="431"/>
      <c r="R302" s="431"/>
      <c r="S302" s="431"/>
      <c r="T302" s="431"/>
      <c r="U302" s="431"/>
      <c r="V302" s="431"/>
      <c r="X302" s="230"/>
      <c r="Y302" s="230"/>
      <c r="Z302" s="230"/>
      <c r="AA302" s="381"/>
      <c r="AB302" s="381"/>
      <c r="AC302" s="381"/>
      <c r="AD302" s="381"/>
      <c r="AE302" s="381"/>
      <c r="AF302" s="230"/>
      <c r="AG302" s="336"/>
      <c r="AI302" s="34"/>
      <c r="AJ302" s="34"/>
      <c r="AK302" s="34"/>
      <c r="AL302" s="110"/>
      <c r="AM302" s="110"/>
      <c r="AN302" s="80"/>
      <c r="AO302" s="34"/>
      <c r="AP302" s="34"/>
      <c r="AQ302" s="34"/>
      <c r="AR302" s="34"/>
      <c r="AS302" s="110"/>
      <c r="AT302" s="110"/>
      <c r="AU302" s="80"/>
      <c r="AV302" s="35"/>
      <c r="AW302" s="35"/>
      <c r="AX302" s="35"/>
      <c r="AY302" s="35"/>
      <c r="AZ302" s="35"/>
      <c r="BA302" s="35"/>
      <c r="BB302" s="80"/>
      <c r="BC302" s="36"/>
      <c r="BD302" s="36"/>
      <c r="BE302" s="36"/>
      <c r="BF302" s="36"/>
      <c r="BG302" s="36"/>
      <c r="BH302" s="36"/>
      <c r="BI302" s="36"/>
      <c r="BJ302" s="231"/>
      <c r="BK302" s="232"/>
      <c r="BL302" s="232"/>
      <c r="BM302" s="232"/>
      <c r="BN302" s="232"/>
      <c r="BO302" s="231"/>
      <c r="BP302" s="80"/>
      <c r="BQ302" s="4"/>
      <c r="BR302" s="4"/>
      <c r="BS302" s="80"/>
      <c r="BT302" s="80"/>
      <c r="BU302" s="234"/>
      <c r="BV302" s="4"/>
      <c r="BW302" s="4"/>
      <c r="BX302" s="4"/>
      <c r="BY302" s="4"/>
      <c r="BZ302" s="4"/>
      <c r="CA302" s="138"/>
      <c r="CB302" s="138"/>
      <c r="CC302" s="138"/>
      <c r="CD302" s="138"/>
      <c r="CE302" s="80"/>
      <c r="CF302" s="80"/>
      <c r="CG302" s="80"/>
    </row>
    <row r="303" spans="1:85" ht="14.25" customHeight="1">
      <c r="B303" s="226"/>
      <c r="C303" s="227"/>
      <c r="D303" s="361"/>
      <c r="E303" s="362"/>
      <c r="F303" s="198"/>
      <c r="H303" s="70"/>
      <c r="I303" s="70"/>
      <c r="J303" s="70"/>
      <c r="K303" s="70"/>
      <c r="L303" s="70"/>
      <c r="M303" s="70"/>
      <c r="N303" s="70"/>
      <c r="P303" s="422"/>
      <c r="Q303" s="422"/>
      <c r="R303" s="422"/>
      <c r="S303" s="422"/>
      <c r="T303" s="422"/>
      <c r="U303" s="422"/>
      <c r="V303" s="422"/>
      <c r="X303" s="150"/>
      <c r="Y303" s="312"/>
      <c r="Z303" s="312"/>
      <c r="AA303" s="369"/>
      <c r="AB303" s="369"/>
      <c r="AC303" s="369"/>
      <c r="AD303" s="369"/>
      <c r="AE303" s="372"/>
      <c r="AF303" s="306"/>
      <c r="AG303" s="340"/>
      <c r="AI303" s="28"/>
      <c r="AJ303" s="28"/>
      <c r="AK303" s="28"/>
      <c r="AL303" s="28"/>
      <c r="AM303" s="28"/>
      <c r="AO303" s="29"/>
      <c r="AP303" s="29"/>
      <c r="AQ303" s="29"/>
      <c r="AR303" s="29"/>
      <c r="AS303" s="29"/>
      <c r="AT303" s="29"/>
      <c r="AV303" s="30"/>
      <c r="AW303" s="30"/>
      <c r="AX303" s="30"/>
      <c r="AY303" s="30"/>
      <c r="AZ303" s="30"/>
      <c r="BA303" s="30"/>
      <c r="BC303" s="48"/>
      <c r="BD303" s="48"/>
      <c r="BE303" s="48"/>
      <c r="BF303" s="48"/>
      <c r="BG303" s="48"/>
      <c r="BH303" s="48"/>
      <c r="BI303" s="49"/>
      <c r="BJ303" s="231"/>
      <c r="BK303" s="232"/>
      <c r="BL303" s="232"/>
      <c r="BM303" s="231"/>
      <c r="BN303" s="232"/>
      <c r="BO303" s="235"/>
      <c r="BP303" s="56"/>
      <c r="BQ303" s="80"/>
      <c r="BR303" s="80"/>
      <c r="BU303" s="236"/>
      <c r="BV303" s="80"/>
      <c r="BW303" s="80"/>
      <c r="BX303" s="80"/>
      <c r="BY303" s="80"/>
      <c r="BZ303" s="80"/>
      <c r="CA303" s="80"/>
      <c r="CB303" s="80"/>
      <c r="CC303" s="80"/>
      <c r="CD303" s="80"/>
    </row>
    <row r="304" spans="1:85" ht="14.25" customHeight="1">
      <c r="B304" s="226"/>
      <c r="C304" s="227"/>
      <c r="D304" s="228"/>
      <c r="E304" s="229"/>
      <c r="F304" s="98"/>
      <c r="H304" s="470"/>
      <c r="I304" s="470"/>
      <c r="J304" s="470"/>
      <c r="K304" s="470"/>
      <c r="L304" s="470"/>
      <c r="M304" s="470"/>
      <c r="N304" s="470"/>
      <c r="P304" s="431"/>
      <c r="Q304" s="431"/>
      <c r="R304" s="431"/>
      <c r="S304" s="431"/>
      <c r="T304" s="431"/>
      <c r="U304" s="431"/>
      <c r="V304" s="431"/>
      <c r="X304" s="230"/>
      <c r="Y304" s="230"/>
      <c r="Z304" s="230"/>
      <c r="AA304" s="381"/>
      <c r="AB304" s="381"/>
      <c r="AC304" s="381"/>
      <c r="AD304" s="381"/>
      <c r="AE304" s="381"/>
      <c r="AF304" s="230"/>
      <c r="AG304" s="340"/>
      <c r="AI304" s="120"/>
      <c r="AJ304" s="120"/>
      <c r="AK304" s="120"/>
      <c r="AL304" s="120"/>
      <c r="AM304" s="120"/>
      <c r="AO304" s="34"/>
      <c r="AP304" s="34"/>
      <c r="AQ304" s="34"/>
      <c r="AR304" s="34"/>
      <c r="AS304" s="34"/>
      <c r="AT304" s="34"/>
      <c r="AV304" s="35"/>
      <c r="AW304" s="35"/>
      <c r="AX304" s="35"/>
      <c r="AY304" s="35"/>
      <c r="AZ304" s="35"/>
      <c r="BA304" s="35"/>
      <c r="BC304" s="36"/>
      <c r="BD304" s="36"/>
      <c r="BE304" s="36"/>
      <c r="BF304" s="36"/>
      <c r="BG304" s="36"/>
      <c r="BH304" s="36"/>
      <c r="BI304" s="36"/>
      <c r="BU304" s="234"/>
      <c r="CA304" s="138"/>
      <c r="CB304" s="138"/>
      <c r="CC304" s="138"/>
      <c r="CD304" s="138"/>
    </row>
    <row r="305" spans="1:85" s="76" customFormat="1" ht="14.25" customHeight="1">
      <c r="A305" s="206"/>
      <c r="B305" s="226"/>
      <c r="C305" s="227"/>
      <c r="D305" s="228"/>
      <c r="E305" s="229"/>
      <c r="F305" s="98"/>
      <c r="H305" s="470"/>
      <c r="I305" s="470"/>
      <c r="J305" s="470"/>
      <c r="K305" s="470"/>
      <c r="L305" s="470"/>
      <c r="M305" s="470"/>
      <c r="N305" s="470"/>
      <c r="O305" s="424"/>
      <c r="P305" s="431"/>
      <c r="Q305" s="431"/>
      <c r="R305" s="431"/>
      <c r="S305" s="431"/>
      <c r="T305" s="431"/>
      <c r="U305" s="431"/>
      <c r="V305" s="431"/>
      <c r="X305" s="230"/>
      <c r="Y305" s="230"/>
      <c r="Z305" s="230"/>
      <c r="AA305" s="365"/>
      <c r="AB305" s="365"/>
      <c r="AC305" s="365"/>
      <c r="AD305" s="365"/>
      <c r="AE305" s="381"/>
      <c r="AF305" s="230"/>
      <c r="AG305" s="336"/>
      <c r="AI305" s="34"/>
      <c r="AJ305" s="34"/>
      <c r="AK305" s="34"/>
      <c r="AL305" s="34"/>
      <c r="AM305" s="34"/>
      <c r="AN305" s="80"/>
      <c r="AO305" s="34"/>
      <c r="AP305" s="34"/>
      <c r="AQ305" s="34"/>
      <c r="AR305" s="34"/>
      <c r="AS305" s="34"/>
      <c r="AT305" s="34"/>
      <c r="AU305" s="80"/>
      <c r="AV305" s="35"/>
      <c r="AW305" s="35"/>
      <c r="AX305" s="35"/>
      <c r="AY305" s="35"/>
      <c r="AZ305" s="35"/>
      <c r="BA305" s="35"/>
      <c r="BB305" s="80"/>
      <c r="BC305" s="36"/>
      <c r="BD305" s="36"/>
      <c r="BE305" s="36"/>
      <c r="BF305" s="36"/>
      <c r="BG305" s="36"/>
      <c r="BH305" s="36"/>
      <c r="BI305" s="36"/>
      <c r="BJ305" s="19"/>
      <c r="BK305" s="19"/>
      <c r="BL305" s="19"/>
      <c r="BM305" s="19"/>
      <c r="BN305" s="19"/>
      <c r="BO305" s="19"/>
      <c r="BP305" s="80"/>
      <c r="BQ305" s="4"/>
      <c r="BR305" s="4"/>
      <c r="BS305" s="80"/>
      <c r="BT305" s="80"/>
      <c r="BU305" s="234"/>
      <c r="BV305" s="4"/>
      <c r="BW305" s="4"/>
      <c r="BX305" s="4"/>
      <c r="BY305" s="4"/>
      <c r="BZ305" s="4"/>
      <c r="CA305" s="138"/>
      <c r="CB305" s="138"/>
      <c r="CC305" s="138"/>
      <c r="CD305" s="138"/>
      <c r="CE305" s="80"/>
      <c r="CF305" s="80"/>
      <c r="CG305" s="80"/>
    </row>
    <row r="306" spans="1:85" s="76" customFormat="1" ht="14.25" customHeight="1" thickBot="1">
      <c r="A306" s="206"/>
      <c r="B306" s="237"/>
      <c r="C306" s="238"/>
      <c r="D306" s="239"/>
      <c r="E306" s="240"/>
      <c r="F306" s="241"/>
      <c r="H306" s="471"/>
      <c r="I306" s="471"/>
      <c r="J306" s="471"/>
      <c r="K306" s="471"/>
      <c r="L306" s="471"/>
      <c r="M306" s="471"/>
      <c r="N306" s="471"/>
      <c r="O306" s="424"/>
      <c r="P306" s="472"/>
      <c r="Q306" s="472"/>
      <c r="R306" s="472"/>
      <c r="S306" s="472"/>
      <c r="T306" s="472"/>
      <c r="U306" s="472"/>
      <c r="V306" s="472"/>
      <c r="X306" s="242"/>
      <c r="Y306" s="242"/>
      <c r="Z306" s="242"/>
      <c r="AA306" s="382"/>
      <c r="AB306" s="382"/>
      <c r="AC306" s="382"/>
      <c r="AD306" s="382"/>
      <c r="AE306" s="382"/>
      <c r="AF306" s="230"/>
      <c r="AG306" s="339"/>
      <c r="AI306" s="34"/>
      <c r="AJ306" s="34"/>
      <c r="AK306" s="34"/>
      <c r="AL306" s="34"/>
      <c r="AM306" s="34"/>
      <c r="AN306" s="80"/>
      <c r="AO306" s="34"/>
      <c r="AP306" s="34"/>
      <c r="AQ306" s="34"/>
      <c r="AR306" s="34"/>
      <c r="AS306" s="34"/>
      <c r="AT306" s="34"/>
      <c r="AU306" s="80"/>
      <c r="AV306" s="35"/>
      <c r="AW306" s="35"/>
      <c r="AX306" s="35"/>
      <c r="AY306" s="35"/>
      <c r="AZ306" s="35"/>
      <c r="BA306" s="35"/>
      <c r="BB306" s="80"/>
      <c r="BC306" s="36"/>
      <c r="BD306" s="36"/>
      <c r="BE306" s="36"/>
      <c r="BF306" s="36"/>
      <c r="BG306" s="36"/>
      <c r="BH306" s="36"/>
      <c r="BI306" s="36"/>
      <c r="BJ306" s="243"/>
      <c r="BK306" s="243"/>
      <c r="BL306" s="243"/>
      <c r="BM306" s="243"/>
      <c r="BN306" s="243"/>
      <c r="BO306" s="243"/>
      <c r="BP306" s="80"/>
      <c r="BQ306" s="80"/>
      <c r="BR306" s="80"/>
      <c r="BS306" s="80"/>
      <c r="BT306" s="80"/>
      <c r="BU306" s="236"/>
      <c r="BV306" s="138"/>
      <c r="BW306" s="80"/>
      <c r="BX306" s="138"/>
      <c r="BY306" s="138"/>
      <c r="BZ306" s="138"/>
      <c r="CA306" s="138"/>
      <c r="CB306" s="138"/>
      <c r="CC306" s="138"/>
      <c r="CD306" s="138"/>
      <c r="CE306" s="80"/>
      <c r="CF306" s="80"/>
      <c r="CG306" s="80"/>
    </row>
    <row r="307" spans="1:85" ht="14.25" customHeight="1">
      <c r="B307" s="244"/>
      <c r="C307" s="245"/>
      <c r="D307" s="245"/>
      <c r="E307" s="245"/>
      <c r="F307" s="218"/>
      <c r="H307" s="467"/>
      <c r="I307" s="467"/>
      <c r="J307" s="467"/>
      <c r="K307" s="467"/>
      <c r="L307" s="467"/>
      <c r="M307" s="467"/>
      <c r="N307" s="467"/>
      <c r="P307" s="468"/>
      <c r="Q307" s="468"/>
      <c r="R307" s="468"/>
      <c r="S307" s="468"/>
      <c r="T307" s="468"/>
      <c r="U307" s="468"/>
      <c r="V307" s="468"/>
      <c r="X307" s="324"/>
      <c r="Y307" s="324"/>
      <c r="Z307" s="324"/>
      <c r="AA307" s="378"/>
      <c r="AB307" s="378"/>
      <c r="AC307" s="378"/>
      <c r="AD307" s="378"/>
      <c r="AE307" s="379"/>
      <c r="AF307" s="307"/>
      <c r="AI307" s="28"/>
      <c r="AJ307" s="28"/>
      <c r="AK307" s="28"/>
      <c r="AL307" s="28"/>
      <c r="AM307" s="28"/>
      <c r="AO307" s="29"/>
      <c r="AP307" s="29"/>
      <c r="AQ307" s="29"/>
      <c r="AR307" s="29"/>
      <c r="AS307" s="29"/>
      <c r="AT307" s="29"/>
      <c r="AV307" s="30"/>
      <c r="AW307" s="30"/>
      <c r="AX307" s="30"/>
      <c r="AY307" s="30"/>
      <c r="AZ307" s="30"/>
      <c r="BA307" s="30"/>
      <c r="BC307" s="48"/>
      <c r="BD307" s="48"/>
      <c r="BE307" s="48"/>
      <c r="BF307" s="48"/>
      <c r="BG307" s="48"/>
      <c r="BH307" s="48"/>
      <c r="BI307" s="49"/>
      <c r="BK307" s="37"/>
      <c r="BL307" s="37"/>
      <c r="BM307" s="37"/>
      <c r="BN307" s="37"/>
      <c r="BU307" s="234"/>
      <c r="CA307" s="138"/>
      <c r="CB307" s="138"/>
      <c r="CC307" s="138"/>
      <c r="CD307" s="138"/>
    </row>
    <row r="308" spans="1:85" ht="14.25" customHeight="1">
      <c r="B308" s="246"/>
      <c r="C308" s="246"/>
      <c r="D308" s="246"/>
      <c r="E308" s="246"/>
      <c r="F308" s="247"/>
      <c r="H308" s="473"/>
      <c r="I308" s="473"/>
      <c r="J308" s="473"/>
      <c r="K308" s="473"/>
      <c r="L308" s="473"/>
      <c r="M308" s="473"/>
      <c r="N308" s="473"/>
      <c r="P308" s="474"/>
      <c r="Q308" s="474"/>
      <c r="R308" s="474"/>
      <c r="S308" s="474"/>
      <c r="T308" s="474"/>
      <c r="U308" s="474"/>
      <c r="V308" s="474"/>
      <c r="X308" s="249"/>
      <c r="Y308" s="249"/>
      <c r="Z308" s="249"/>
      <c r="AA308" s="249"/>
      <c r="AB308" s="249"/>
      <c r="AC308" s="249"/>
      <c r="AD308" s="249"/>
      <c r="AE308" s="249"/>
      <c r="AF308" s="249"/>
      <c r="AI308" s="34"/>
      <c r="AJ308" s="34"/>
      <c r="AK308" s="34"/>
      <c r="AL308" s="34"/>
      <c r="AM308" s="34"/>
      <c r="AO308" s="34"/>
      <c r="AP308" s="34"/>
      <c r="AQ308" s="34"/>
      <c r="AR308" s="34"/>
      <c r="AS308" s="34"/>
      <c r="AT308" s="34"/>
      <c r="AV308" s="35"/>
      <c r="AW308" s="35"/>
      <c r="AX308" s="35"/>
      <c r="AY308" s="35"/>
      <c r="AZ308" s="35"/>
      <c r="BA308" s="35"/>
      <c r="BC308" s="36"/>
      <c r="BD308" s="36"/>
      <c r="BE308" s="36"/>
      <c r="BF308" s="36"/>
      <c r="BG308" s="36"/>
      <c r="BH308" s="36"/>
      <c r="BI308" s="36"/>
      <c r="BK308" s="37"/>
      <c r="BL308" s="250"/>
      <c r="BM308" s="37"/>
      <c r="BN308" s="37"/>
      <c r="CA308" s="138"/>
      <c r="CB308" s="138"/>
      <c r="CC308" s="138"/>
      <c r="CD308" s="138"/>
    </row>
    <row r="309" spans="1:85" s="76" customFormat="1" ht="14.25" customHeight="1">
      <c r="A309" s="206"/>
      <c r="B309" s="246"/>
      <c r="C309" s="246"/>
      <c r="D309" s="246"/>
      <c r="E309" s="246"/>
      <c r="F309" s="247"/>
      <c r="H309" s="473"/>
      <c r="I309" s="473"/>
      <c r="J309" s="473"/>
      <c r="K309" s="473"/>
      <c r="L309" s="473"/>
      <c r="M309" s="473"/>
      <c r="N309" s="473"/>
      <c r="O309" s="424"/>
      <c r="P309" s="474"/>
      <c r="Q309" s="474"/>
      <c r="R309" s="474"/>
      <c r="S309" s="474"/>
      <c r="T309" s="474"/>
      <c r="U309" s="474"/>
      <c r="V309" s="474"/>
      <c r="X309" s="251"/>
      <c r="Y309" s="251"/>
      <c r="Z309" s="251"/>
      <c r="AA309" s="251"/>
      <c r="AB309" s="251"/>
      <c r="AC309" s="251"/>
      <c r="AD309" s="251"/>
      <c r="AE309" s="248"/>
      <c r="AF309" s="251"/>
      <c r="AG309" s="336"/>
      <c r="AI309" s="34"/>
      <c r="AJ309" s="34"/>
      <c r="AK309" s="34"/>
      <c r="AL309" s="34"/>
      <c r="AM309" s="34"/>
      <c r="AN309" s="80"/>
      <c r="AO309" s="34"/>
      <c r="AP309" s="34"/>
      <c r="AQ309" s="34"/>
      <c r="AR309" s="34"/>
      <c r="AS309" s="34"/>
      <c r="AT309" s="34"/>
      <c r="AU309" s="80"/>
      <c r="AV309" s="35"/>
      <c r="AW309" s="35"/>
      <c r="AX309" s="35"/>
      <c r="AY309" s="35"/>
      <c r="AZ309" s="35"/>
      <c r="BA309" s="35"/>
      <c r="BB309" s="80"/>
      <c r="BC309" s="36"/>
      <c r="BD309" s="36"/>
      <c r="BE309" s="36"/>
      <c r="BF309" s="36"/>
      <c r="BG309" s="36"/>
      <c r="BH309" s="36"/>
      <c r="BI309" s="36"/>
      <c r="BJ309" s="80"/>
      <c r="BK309" s="37"/>
      <c r="BL309" s="252"/>
      <c r="BM309" s="56"/>
      <c r="BN309" s="253"/>
      <c r="BO309" s="80"/>
      <c r="BP309" s="80"/>
      <c r="BQ309" s="80"/>
      <c r="BR309" s="80"/>
      <c r="BS309" s="80"/>
      <c r="BT309" s="80"/>
      <c r="BU309" s="80"/>
      <c r="BV309" s="138"/>
      <c r="BW309" s="138"/>
      <c r="BX309" s="138"/>
      <c r="BY309" s="138"/>
      <c r="BZ309" s="138"/>
      <c r="CA309" s="138"/>
      <c r="CB309" s="138"/>
      <c r="CC309" s="138"/>
      <c r="CD309" s="138"/>
      <c r="CE309" s="80"/>
      <c r="CF309" s="80"/>
      <c r="CG309" s="80"/>
    </row>
    <row r="310" spans="1:85" ht="14.25" customHeight="1">
      <c r="B310" s="254"/>
      <c r="C310" s="255"/>
      <c r="D310" s="256"/>
      <c r="E310" s="257"/>
      <c r="F310" s="69"/>
      <c r="H310" s="70"/>
      <c r="I310" s="70"/>
      <c r="J310" s="70"/>
      <c r="K310" s="70"/>
      <c r="L310" s="70"/>
      <c r="M310" s="70"/>
      <c r="N310" s="70"/>
      <c r="P310" s="422"/>
      <c r="Q310" s="422"/>
      <c r="R310" s="422"/>
      <c r="S310" s="422"/>
      <c r="T310" s="422"/>
      <c r="U310" s="422"/>
      <c r="V310" s="422"/>
      <c r="X310" s="149"/>
      <c r="Y310" s="149"/>
      <c r="Z310" s="149"/>
      <c r="AA310" s="149"/>
      <c r="AB310" s="149"/>
      <c r="AC310" s="149"/>
      <c r="AD310" s="149"/>
      <c r="AE310" s="71"/>
      <c r="AF310" s="306"/>
      <c r="AI310" s="28"/>
      <c r="AJ310" s="28"/>
      <c r="AK310" s="28"/>
      <c r="AL310" s="28"/>
      <c r="AM310" s="28"/>
      <c r="AO310" s="29"/>
      <c r="AP310" s="29"/>
      <c r="AQ310" s="29"/>
      <c r="AR310" s="29"/>
      <c r="AS310" s="29"/>
      <c r="AT310" s="29"/>
      <c r="AV310" s="30"/>
      <c r="AW310" s="30"/>
      <c r="AX310" s="30"/>
      <c r="AY310" s="30"/>
      <c r="AZ310" s="30"/>
      <c r="BA310" s="30"/>
      <c r="BC310" s="48"/>
      <c r="BD310" s="48"/>
      <c r="BE310" s="48"/>
      <c r="BF310" s="48"/>
      <c r="BG310" s="48"/>
      <c r="BH310" s="48"/>
      <c r="BI310" s="49"/>
      <c r="BV310" s="138"/>
      <c r="BW310" s="138"/>
      <c r="BX310" s="138"/>
      <c r="BY310" s="138"/>
      <c r="BZ310" s="138"/>
      <c r="CA310" s="138"/>
      <c r="CB310" s="138"/>
      <c r="CC310" s="138"/>
      <c r="CD310" s="138"/>
    </row>
    <row r="311" spans="1:85" ht="14.25" customHeight="1">
      <c r="B311" s="254"/>
      <c r="C311" s="255"/>
      <c r="D311" s="258"/>
      <c r="E311" s="259"/>
      <c r="F311" s="260"/>
      <c r="H311" s="475"/>
      <c r="I311" s="475"/>
      <c r="J311" s="475"/>
      <c r="K311" s="475"/>
      <c r="L311" s="475"/>
      <c r="M311" s="475"/>
      <c r="N311" s="475"/>
      <c r="P311" s="476"/>
      <c r="Q311" s="476"/>
      <c r="R311" s="476"/>
      <c r="S311" s="476"/>
      <c r="T311" s="476"/>
      <c r="U311" s="476"/>
      <c r="V311" s="476"/>
      <c r="X311" s="261"/>
      <c r="Y311" s="261"/>
      <c r="Z311" s="261"/>
      <c r="AA311" s="261"/>
      <c r="AB311" s="261"/>
      <c r="AC311" s="261"/>
      <c r="AD311" s="261"/>
      <c r="AE311" s="261"/>
      <c r="AF311" s="261"/>
      <c r="AI311" s="120"/>
      <c r="AJ311" s="120"/>
      <c r="AK311" s="120"/>
      <c r="AL311" s="120"/>
      <c r="AM311" s="120"/>
      <c r="AO311" s="34"/>
      <c r="AP311" s="34"/>
      <c r="AQ311" s="34"/>
      <c r="AR311" s="34"/>
      <c r="AS311" s="34"/>
      <c r="AT311" s="34"/>
      <c r="AV311" s="35"/>
      <c r="AW311" s="35"/>
      <c r="AX311" s="35"/>
      <c r="AY311" s="35"/>
      <c r="AZ311" s="35"/>
      <c r="BA311" s="35"/>
      <c r="BC311" s="36"/>
      <c r="BD311" s="36"/>
      <c r="BE311" s="36"/>
      <c r="BF311" s="36"/>
      <c r="BG311" s="36"/>
      <c r="BH311" s="36"/>
      <c r="BI311" s="36"/>
      <c r="BJ311" s="80"/>
    </row>
    <row r="312" spans="1:85" s="76" customFormat="1" ht="14.25" customHeight="1">
      <c r="A312" s="206"/>
      <c r="B312" s="254"/>
      <c r="C312" s="255"/>
      <c r="D312" s="258"/>
      <c r="E312" s="259"/>
      <c r="F312" s="260"/>
      <c r="H312" s="477"/>
      <c r="I312" s="477"/>
      <c r="J312" s="477"/>
      <c r="K312" s="477"/>
      <c r="L312" s="477"/>
      <c r="M312" s="477"/>
      <c r="N312" s="477"/>
      <c r="O312" s="424"/>
      <c r="P312" s="476"/>
      <c r="Q312" s="476"/>
      <c r="R312" s="476"/>
      <c r="S312" s="476"/>
      <c r="T312" s="476"/>
      <c r="U312" s="476"/>
      <c r="V312" s="476"/>
      <c r="X312" s="261"/>
      <c r="Y312" s="261"/>
      <c r="Z312" s="261"/>
      <c r="AA312" s="261"/>
      <c r="AB312" s="261"/>
      <c r="AC312" s="261"/>
      <c r="AD312" s="261"/>
      <c r="AE312" s="261"/>
      <c r="AF312" s="261"/>
      <c r="AG312" s="336"/>
      <c r="AI312" s="34"/>
      <c r="AJ312" s="34"/>
      <c r="AK312" s="34"/>
      <c r="AL312" s="34"/>
      <c r="AM312" s="34"/>
      <c r="AN312" s="80"/>
      <c r="AO312" s="34"/>
      <c r="AP312" s="34"/>
      <c r="AQ312" s="34"/>
      <c r="AR312" s="34"/>
      <c r="AS312" s="34"/>
      <c r="AT312" s="34"/>
      <c r="AU312" s="80"/>
      <c r="AV312" s="35"/>
      <c r="AW312" s="35"/>
      <c r="AX312" s="35"/>
      <c r="AY312" s="35"/>
      <c r="AZ312" s="35"/>
      <c r="BA312" s="35"/>
      <c r="BB312" s="80"/>
      <c r="BC312" s="36"/>
      <c r="BD312" s="36"/>
      <c r="BE312" s="36"/>
      <c r="BF312" s="36"/>
      <c r="BG312" s="36"/>
      <c r="BH312" s="36"/>
      <c r="BI312" s="36"/>
      <c r="BJ312" s="80"/>
      <c r="BK312" s="80"/>
      <c r="BL312" s="80"/>
      <c r="BM312" s="80"/>
      <c r="BN312" s="80"/>
      <c r="BO312" s="80"/>
      <c r="BP312" s="80"/>
      <c r="BQ312" s="80"/>
      <c r="BR312" s="80"/>
      <c r="BS312" s="80"/>
      <c r="BT312" s="80"/>
      <c r="BU312" s="4"/>
      <c r="BV312" s="194"/>
      <c r="BW312" s="194"/>
      <c r="BX312" s="194"/>
      <c r="BY312" s="194"/>
      <c r="BZ312" s="194"/>
      <c r="CA312" s="194"/>
      <c r="CB312" s="194"/>
      <c r="CC312" s="194"/>
      <c r="CD312" s="194"/>
      <c r="CE312" s="80"/>
      <c r="CF312" s="80"/>
      <c r="CG312" s="80"/>
    </row>
    <row r="313" spans="1:85" ht="14.25" customHeight="1">
      <c r="B313" s="262"/>
      <c r="C313" s="263"/>
      <c r="D313" s="263"/>
      <c r="E313" s="263"/>
      <c r="F313" s="218"/>
      <c r="H313" s="467"/>
      <c r="I313" s="467"/>
      <c r="J313" s="467"/>
      <c r="K313" s="467"/>
      <c r="L313" s="467"/>
      <c r="M313" s="467"/>
      <c r="N313" s="467"/>
      <c r="P313" s="468"/>
      <c r="Q313" s="468"/>
      <c r="R313" s="468"/>
      <c r="S313" s="468"/>
      <c r="T313" s="468"/>
      <c r="U313" s="468"/>
      <c r="V313" s="468"/>
      <c r="X313" s="219"/>
      <c r="Y313" s="219"/>
      <c r="Z313" s="219"/>
      <c r="AA313" s="219"/>
      <c r="AB313" s="219"/>
      <c r="AC313" s="219"/>
      <c r="AD313" s="219"/>
      <c r="AE313" s="220"/>
      <c r="AF313" s="307"/>
      <c r="AI313" s="28"/>
      <c r="AJ313" s="28"/>
      <c r="AK313" s="28"/>
      <c r="AL313" s="28"/>
      <c r="AM313" s="28"/>
      <c r="AO313" s="29"/>
      <c r="AP313" s="29"/>
      <c r="AQ313" s="29"/>
      <c r="AR313" s="29"/>
      <c r="AS313" s="29"/>
      <c r="AT313" s="29"/>
      <c r="AV313" s="30"/>
      <c r="AW313" s="30"/>
      <c r="AX313" s="30"/>
      <c r="AY313" s="30"/>
      <c r="AZ313" s="30"/>
      <c r="BA313" s="30"/>
      <c r="BC313" s="48"/>
      <c r="BD313" s="48"/>
      <c r="BE313" s="48"/>
      <c r="BF313" s="48"/>
      <c r="BG313" s="48"/>
      <c r="BH313" s="48"/>
      <c r="BI313" s="49"/>
    </row>
    <row r="314" spans="1:85" ht="14.25" customHeight="1">
      <c r="B314" s="264"/>
      <c r="C314" s="264"/>
      <c r="D314" s="264"/>
      <c r="E314" s="264"/>
      <c r="F314" s="265"/>
      <c r="H314" s="478"/>
      <c r="I314" s="479"/>
      <c r="J314" s="479"/>
      <c r="K314" s="479"/>
      <c r="L314" s="479"/>
      <c r="M314" s="479"/>
      <c r="N314" s="479"/>
      <c r="P314" s="480"/>
      <c r="Q314" s="480"/>
      <c r="R314" s="480"/>
      <c r="S314" s="480"/>
      <c r="T314" s="480"/>
      <c r="U314" s="480"/>
      <c r="V314" s="480"/>
      <c r="X314" s="267"/>
      <c r="Y314" s="267"/>
      <c r="Z314" s="267"/>
      <c r="AA314" s="267"/>
      <c r="AB314" s="267"/>
      <c r="AC314" s="267"/>
      <c r="AD314" s="267"/>
      <c r="AE314" s="267"/>
      <c r="AF314" s="267"/>
      <c r="AI314" s="34"/>
      <c r="AJ314" s="34"/>
      <c r="AK314" s="34"/>
      <c r="AL314" s="34"/>
      <c r="AM314" s="34"/>
      <c r="AO314" s="34"/>
      <c r="AP314" s="34"/>
      <c r="AQ314" s="34"/>
      <c r="AR314" s="34"/>
      <c r="AS314" s="34"/>
      <c r="AT314" s="34"/>
      <c r="AV314" s="35"/>
      <c r="AW314" s="35"/>
      <c r="AX314" s="35"/>
      <c r="AY314" s="35"/>
      <c r="AZ314" s="35"/>
      <c r="BA314" s="35"/>
      <c r="BC314" s="36"/>
      <c r="BD314" s="36"/>
      <c r="BE314" s="36"/>
      <c r="BF314" s="36"/>
      <c r="BG314" s="36"/>
      <c r="BH314" s="36"/>
      <c r="BI314" s="36"/>
    </row>
    <row r="315" spans="1:85" s="76" customFormat="1" ht="14.25" customHeight="1">
      <c r="A315" s="206"/>
      <c r="B315" s="264"/>
      <c r="C315" s="264"/>
      <c r="D315" s="264"/>
      <c r="E315" s="264"/>
      <c r="F315" s="265"/>
      <c r="H315" s="479"/>
      <c r="I315" s="479"/>
      <c r="J315" s="479"/>
      <c r="K315" s="479"/>
      <c r="L315" s="479"/>
      <c r="M315" s="479"/>
      <c r="N315" s="479"/>
      <c r="O315" s="424"/>
      <c r="P315" s="480"/>
      <c r="Q315" s="480"/>
      <c r="R315" s="480"/>
      <c r="S315" s="480"/>
      <c r="T315" s="480"/>
      <c r="U315" s="480"/>
      <c r="V315" s="480"/>
      <c r="X315" s="268"/>
      <c r="Y315" s="268"/>
      <c r="Z315" s="268"/>
      <c r="AA315" s="268"/>
      <c r="AB315" s="268"/>
      <c r="AC315" s="268"/>
      <c r="AD315" s="268"/>
      <c r="AE315" s="266"/>
      <c r="AF315" s="268"/>
      <c r="AG315" s="336"/>
      <c r="AI315" s="34"/>
      <c r="AJ315" s="34"/>
      <c r="AK315" s="34"/>
      <c r="AL315" s="34"/>
      <c r="AM315" s="34"/>
      <c r="AN315" s="80"/>
      <c r="AO315" s="34"/>
      <c r="AP315" s="34"/>
      <c r="AQ315" s="34"/>
      <c r="AR315" s="34"/>
      <c r="AS315" s="34"/>
      <c r="AT315" s="34"/>
      <c r="AU315" s="80"/>
      <c r="AV315" s="35"/>
      <c r="AW315" s="35"/>
      <c r="AX315" s="35"/>
      <c r="AY315" s="35"/>
      <c r="AZ315" s="35"/>
      <c r="BA315" s="35"/>
      <c r="BB315" s="80"/>
      <c r="BC315" s="36"/>
      <c r="BD315" s="36"/>
      <c r="BE315" s="36"/>
      <c r="BF315" s="36"/>
      <c r="BG315" s="36"/>
      <c r="BH315" s="36"/>
      <c r="BI315" s="36"/>
      <c r="BJ315" s="80"/>
      <c r="BK315" s="80"/>
      <c r="BL315" s="80"/>
      <c r="BM315" s="80"/>
      <c r="BN315" s="80"/>
      <c r="BO315" s="80"/>
      <c r="BP315" s="80"/>
      <c r="BQ315" s="80"/>
      <c r="BR315" s="80"/>
      <c r="BS315" s="80"/>
      <c r="BT315" s="80"/>
      <c r="BU315" s="80"/>
      <c r="BV315" s="80"/>
      <c r="BW315" s="80"/>
      <c r="BX315" s="80"/>
      <c r="BY315" s="80"/>
      <c r="BZ315" s="80"/>
      <c r="CA315" s="80"/>
      <c r="CB315" s="80"/>
      <c r="CC315" s="80"/>
      <c r="CD315" s="80"/>
      <c r="CE315" s="80"/>
      <c r="CF315" s="80"/>
      <c r="CG315" s="80"/>
    </row>
    <row r="316" spans="1:85" ht="14.25" customHeight="1">
      <c r="B316" s="269"/>
      <c r="C316" s="270"/>
      <c r="D316" s="256"/>
      <c r="E316" s="257"/>
      <c r="F316" s="69"/>
      <c r="H316" s="70"/>
      <c r="I316" s="70"/>
      <c r="J316" s="70"/>
      <c r="K316" s="70"/>
      <c r="L316" s="70"/>
      <c r="M316" s="70"/>
      <c r="N316" s="70"/>
      <c r="P316" s="422"/>
      <c r="Q316" s="422"/>
      <c r="R316" s="422"/>
      <c r="S316" s="422"/>
      <c r="T316" s="422"/>
      <c r="U316" s="422"/>
      <c r="V316" s="422"/>
      <c r="X316" s="70"/>
      <c r="Y316" s="149"/>
      <c r="Z316" s="149"/>
      <c r="AA316" s="149"/>
      <c r="AB316" s="149"/>
      <c r="AC316" s="149"/>
      <c r="AD316" s="149"/>
      <c r="AE316" s="71"/>
      <c r="AF316" s="306"/>
      <c r="AI316" s="28"/>
      <c r="AJ316" s="28"/>
      <c r="AK316" s="28"/>
      <c r="AL316" s="28"/>
      <c r="AM316" s="28"/>
      <c r="AO316" s="29"/>
      <c r="AP316" s="29"/>
      <c r="AQ316" s="29"/>
      <c r="AR316" s="29"/>
      <c r="AS316" s="29"/>
      <c r="AT316" s="29"/>
      <c r="AV316" s="30"/>
      <c r="AW316" s="30"/>
      <c r="AX316" s="30"/>
      <c r="AY316" s="30"/>
      <c r="AZ316" s="30"/>
      <c r="BA316" s="30"/>
      <c r="BC316" s="48"/>
      <c r="BD316" s="48"/>
      <c r="BE316" s="48"/>
      <c r="BF316" s="48"/>
      <c r="BG316" s="48"/>
      <c r="BH316" s="48"/>
      <c r="BI316" s="49"/>
    </row>
    <row r="317" spans="1:85" ht="14.25" customHeight="1">
      <c r="B317" s="269"/>
      <c r="C317" s="270"/>
      <c r="D317" s="258"/>
      <c r="E317" s="259"/>
      <c r="F317" s="260"/>
      <c r="H317" s="477"/>
      <c r="I317" s="481"/>
      <c r="J317" s="481"/>
      <c r="K317" s="481"/>
      <c r="L317" s="481"/>
      <c r="M317" s="481"/>
      <c r="N317" s="481"/>
      <c r="P317" s="476"/>
      <c r="Q317" s="476"/>
      <c r="R317" s="476"/>
      <c r="S317" s="476"/>
      <c r="T317" s="476"/>
      <c r="U317" s="476"/>
      <c r="V317" s="476"/>
      <c r="X317" s="261"/>
      <c r="Y317" s="261"/>
      <c r="Z317" s="261"/>
      <c r="AA317" s="261"/>
      <c r="AB317" s="261"/>
      <c r="AC317" s="261"/>
      <c r="AD317" s="261"/>
      <c r="AE317" s="261"/>
      <c r="AF317" s="261"/>
      <c r="AI317" s="120"/>
      <c r="AJ317" s="120"/>
      <c r="AK317" s="120"/>
      <c r="AL317" s="120"/>
      <c r="AM317" s="120"/>
      <c r="AO317" s="34"/>
      <c r="AP317" s="34"/>
      <c r="AQ317" s="34"/>
      <c r="AR317" s="34"/>
      <c r="AS317" s="34"/>
      <c r="AT317" s="34"/>
      <c r="AV317" s="35"/>
      <c r="AW317" s="35"/>
      <c r="AX317" s="35"/>
      <c r="AY317" s="35"/>
      <c r="AZ317" s="35"/>
      <c r="BA317" s="35"/>
      <c r="BC317" s="36"/>
      <c r="BD317" s="36"/>
      <c r="BE317" s="36"/>
      <c r="BF317" s="36"/>
      <c r="BG317" s="36"/>
      <c r="BH317" s="36"/>
      <c r="BI317" s="36"/>
    </row>
    <row r="318" spans="1:85" s="76" customFormat="1" ht="14.25" customHeight="1">
      <c r="A318" s="206"/>
      <c r="B318" s="269"/>
      <c r="C318" s="270"/>
      <c r="D318" s="258"/>
      <c r="E318" s="259"/>
      <c r="F318" s="260"/>
      <c r="H318" s="477"/>
      <c r="I318" s="477"/>
      <c r="J318" s="477"/>
      <c r="K318" s="477"/>
      <c r="L318" s="477"/>
      <c r="M318" s="477"/>
      <c r="N318" s="477"/>
      <c r="O318" s="424"/>
      <c r="P318" s="476"/>
      <c r="Q318" s="476"/>
      <c r="R318" s="476"/>
      <c r="S318" s="476"/>
      <c r="T318" s="476"/>
      <c r="U318" s="476"/>
      <c r="V318" s="476"/>
      <c r="X318" s="261"/>
      <c r="Y318" s="261"/>
      <c r="Z318" s="261"/>
      <c r="AA318" s="261"/>
      <c r="AB318" s="261"/>
      <c r="AC318" s="261"/>
      <c r="AD318" s="261"/>
      <c r="AE318" s="261"/>
      <c r="AF318" s="261"/>
      <c r="AG318" s="336"/>
      <c r="AI318" s="34"/>
      <c r="AJ318" s="34"/>
      <c r="AK318" s="34"/>
      <c r="AL318" s="34"/>
      <c r="AM318" s="34"/>
      <c r="AN318" s="80"/>
      <c r="AO318" s="34"/>
      <c r="AP318" s="34"/>
      <c r="AQ318" s="34"/>
      <c r="AR318" s="34"/>
      <c r="AS318" s="34"/>
      <c r="AT318" s="34"/>
      <c r="AU318" s="80"/>
      <c r="AV318" s="35"/>
      <c r="AW318" s="35"/>
      <c r="AX318" s="35"/>
      <c r="AY318" s="35"/>
      <c r="AZ318" s="35"/>
      <c r="BA318" s="35"/>
      <c r="BB318" s="80"/>
      <c r="BC318" s="36"/>
      <c r="BD318" s="36"/>
      <c r="BE318" s="36"/>
      <c r="BF318" s="36"/>
      <c r="BG318" s="36"/>
      <c r="BH318" s="36"/>
      <c r="BI318" s="36"/>
      <c r="BJ318" s="80"/>
      <c r="BK318" s="80"/>
      <c r="BL318" s="80"/>
      <c r="BM318" s="80"/>
      <c r="BN318" s="80"/>
      <c r="BO318" s="80"/>
      <c r="BP318" s="80"/>
      <c r="BQ318" s="80"/>
      <c r="BR318" s="80"/>
      <c r="BS318" s="80"/>
      <c r="BT318" s="80"/>
      <c r="BU318" s="80"/>
      <c r="BV318" s="80"/>
      <c r="BW318" s="80"/>
      <c r="BX318" s="80"/>
      <c r="BY318" s="80"/>
      <c r="BZ318" s="80"/>
      <c r="CA318" s="80"/>
      <c r="CB318" s="80"/>
      <c r="CC318" s="80"/>
      <c r="CD318" s="80"/>
      <c r="CE318" s="80"/>
      <c r="CF318" s="80"/>
      <c r="CG318" s="80"/>
    </row>
    <row r="319" spans="1:85" ht="12.5"/>
    <row r="320" spans="1:85" ht="12.5" outlineLevel="4">
      <c r="F320" s="271"/>
      <c r="H320" s="482"/>
      <c r="I320" s="482"/>
      <c r="J320" s="482"/>
      <c r="K320" s="407"/>
      <c r="L320" s="482"/>
      <c r="M320" s="482"/>
      <c r="N320" s="482"/>
      <c r="P320" s="483"/>
      <c r="W320" s="272"/>
      <c r="X320" s="273"/>
      <c r="Y320" s="273"/>
      <c r="Z320" s="273"/>
      <c r="AA320" s="273"/>
      <c r="AB320" s="273"/>
      <c r="AC320" s="273"/>
      <c r="AD320" s="273"/>
      <c r="BJ320" s="274"/>
      <c r="BK320" s="274"/>
      <c r="BL320" s="274"/>
      <c r="BM320" s="274"/>
      <c r="BN320" s="274"/>
      <c r="BO320" s="274"/>
      <c r="BP320" s="274"/>
    </row>
    <row r="321" spans="1:68" ht="12.5" outlineLevel="4">
      <c r="F321" s="271"/>
      <c r="H321" s="484"/>
      <c r="I321" s="484"/>
      <c r="J321" s="484"/>
      <c r="K321" s="485"/>
      <c r="L321" s="484"/>
      <c r="M321" s="484"/>
      <c r="N321" s="484"/>
      <c r="W321" s="272"/>
      <c r="X321" s="275"/>
      <c r="Y321" s="275"/>
      <c r="Z321" s="275"/>
      <c r="AA321" s="275"/>
      <c r="AB321" s="275"/>
      <c r="AC321" s="275"/>
      <c r="AD321" s="275"/>
      <c r="BJ321" s="276"/>
      <c r="BK321" s="276"/>
      <c r="BL321" s="276"/>
      <c r="BM321" s="276"/>
      <c r="BN321" s="276"/>
      <c r="BO321" s="276"/>
      <c r="BP321" s="276"/>
    </row>
    <row r="322" spans="1:68" ht="12.5" outlineLevel="4">
      <c r="F322" s="271"/>
      <c r="H322" s="484"/>
      <c r="I322" s="484"/>
      <c r="J322" s="484"/>
      <c r="K322" s="485"/>
      <c r="L322" s="484"/>
      <c r="M322" s="484"/>
      <c r="N322" s="484"/>
      <c r="W322" s="272"/>
      <c r="X322" s="277"/>
      <c r="Y322" s="277"/>
      <c r="Z322" s="277"/>
      <c r="AA322" s="277"/>
      <c r="AB322" s="277"/>
      <c r="AC322" s="277"/>
      <c r="AD322" s="277"/>
      <c r="BJ322" s="278"/>
      <c r="BK322" s="278"/>
      <c r="BL322" s="278"/>
      <c r="BM322" s="278"/>
      <c r="BN322" s="278"/>
      <c r="BO322" s="278"/>
      <c r="BP322" s="278"/>
    </row>
    <row r="323" spans="1:68" ht="12.5" outlineLevel="4">
      <c r="F323" s="271"/>
      <c r="H323" s="484"/>
      <c r="I323" s="484"/>
      <c r="J323" s="484"/>
      <c r="K323" s="485"/>
      <c r="L323" s="484"/>
      <c r="M323" s="484"/>
      <c r="N323" s="484"/>
      <c r="W323" s="272"/>
      <c r="X323" s="279"/>
      <c r="Y323" s="279"/>
      <c r="Z323" s="279"/>
      <c r="AA323" s="279"/>
      <c r="AB323" s="279"/>
      <c r="AC323" s="279"/>
      <c r="AD323" s="279"/>
      <c r="BJ323" s="280"/>
      <c r="BK323" s="280"/>
      <c r="BL323" s="280"/>
      <c r="BM323" s="280"/>
      <c r="BN323" s="280"/>
      <c r="BO323" s="280"/>
      <c r="BP323" s="280"/>
    </row>
    <row r="324" spans="1:68" ht="12.5" outlineLevel="4">
      <c r="F324" s="271"/>
      <c r="H324" s="484"/>
      <c r="I324" s="484"/>
      <c r="J324" s="484"/>
      <c r="K324" s="485"/>
      <c r="L324" s="484"/>
      <c r="M324" s="484"/>
      <c r="N324" s="484"/>
      <c r="W324" s="272"/>
      <c r="X324" s="281"/>
      <c r="Y324" s="281"/>
      <c r="Z324" s="281"/>
      <c r="AA324" s="281"/>
      <c r="AB324" s="281"/>
      <c r="AC324" s="281"/>
      <c r="AD324" s="281"/>
      <c r="BJ324" s="276"/>
      <c r="BK324" s="276"/>
      <c r="BL324" s="276"/>
      <c r="BM324" s="276"/>
      <c r="BN324" s="276"/>
      <c r="BO324" s="276"/>
      <c r="BP324" s="276"/>
    </row>
    <row r="325" spans="1:68" ht="12.5" outlineLevel="4">
      <c r="F325" s="271"/>
      <c r="H325" s="484"/>
      <c r="I325" s="484"/>
      <c r="J325" s="484"/>
      <c r="K325" s="485"/>
      <c r="L325" s="484"/>
      <c r="M325" s="484"/>
      <c r="N325" s="484"/>
      <c r="W325" s="272"/>
      <c r="X325" s="282"/>
      <c r="Y325" s="282"/>
      <c r="Z325" s="282"/>
      <c r="AA325" s="282"/>
      <c r="AB325" s="282"/>
      <c r="AC325" s="282"/>
      <c r="AD325" s="282"/>
      <c r="BJ325" s="283"/>
      <c r="BK325" s="283"/>
      <c r="BL325" s="283"/>
      <c r="BM325" s="283"/>
      <c r="BN325" s="283"/>
      <c r="BO325" s="283"/>
      <c r="BP325" s="283"/>
    </row>
    <row r="326" spans="1:68" s="5" customFormat="1" ht="12.5" outlineLevel="4">
      <c r="A326" s="2"/>
      <c r="B326" s="2"/>
      <c r="C326" s="3"/>
      <c r="D326" s="4"/>
      <c r="E326" s="4"/>
      <c r="F326" s="271"/>
      <c r="H326" s="484"/>
      <c r="I326" s="484"/>
      <c r="J326" s="484"/>
      <c r="K326" s="485"/>
      <c r="L326" s="484"/>
      <c r="M326" s="484"/>
      <c r="N326" s="484"/>
      <c r="W326" s="272"/>
      <c r="X326" s="284"/>
      <c r="Y326" s="284"/>
      <c r="Z326" s="284"/>
      <c r="AA326" s="284"/>
      <c r="AB326" s="284"/>
      <c r="AC326" s="284"/>
      <c r="AD326" s="284"/>
      <c r="AG326" s="341"/>
      <c r="BJ326" s="276"/>
      <c r="BK326" s="276"/>
      <c r="BL326" s="276"/>
      <c r="BM326" s="276"/>
      <c r="BN326" s="276"/>
      <c r="BO326" s="276"/>
      <c r="BP326" s="276"/>
    </row>
    <row r="327" spans="1:68" s="5" customFormat="1" ht="12.5" outlineLevel="4">
      <c r="A327" s="2"/>
      <c r="B327" s="2"/>
      <c r="C327" s="3"/>
      <c r="D327" s="4"/>
      <c r="E327" s="4"/>
      <c r="F327" s="271"/>
      <c r="H327" s="486"/>
      <c r="I327" s="486"/>
      <c r="J327" s="486"/>
      <c r="K327" s="487"/>
      <c r="L327" s="486"/>
      <c r="M327" s="486"/>
      <c r="N327" s="486"/>
      <c r="W327" s="272"/>
      <c r="X327" s="284"/>
      <c r="Y327" s="284"/>
      <c r="Z327" s="284"/>
      <c r="AA327" s="284"/>
      <c r="AB327" s="284"/>
      <c r="AC327" s="284"/>
      <c r="AD327" s="284"/>
      <c r="AG327" s="341"/>
      <c r="BJ327" s="276"/>
      <c r="BK327" s="276"/>
      <c r="BL327" s="276"/>
      <c r="BM327" s="276"/>
      <c r="BN327" s="276"/>
      <c r="BO327" s="276"/>
      <c r="BP327" s="276"/>
    </row>
    <row r="328" spans="1:68" s="5" customFormat="1" ht="12.5" outlineLevel="4">
      <c r="A328" s="2"/>
      <c r="B328" s="2"/>
      <c r="C328" s="3"/>
      <c r="D328" s="4"/>
      <c r="E328" s="4"/>
      <c r="F328" s="8"/>
      <c r="H328" s="484"/>
      <c r="I328" s="484"/>
      <c r="J328" s="484"/>
      <c r="K328" s="485"/>
      <c r="L328" s="484"/>
      <c r="M328" s="484"/>
      <c r="N328" s="484"/>
      <c r="W328" s="272"/>
      <c r="X328" s="284"/>
      <c r="Y328" s="284"/>
      <c r="Z328" s="284"/>
      <c r="AA328" s="284"/>
      <c r="AB328" s="284"/>
      <c r="AC328" s="284"/>
      <c r="AD328" s="284"/>
      <c r="AG328" s="341"/>
      <c r="BJ328" s="276"/>
      <c r="BK328" s="276"/>
      <c r="BL328" s="276"/>
      <c r="BM328" s="276"/>
      <c r="BN328" s="276"/>
      <c r="BO328" s="276"/>
      <c r="BP328" s="276"/>
    </row>
    <row r="329" spans="1:68" s="5" customFormat="1" ht="12.5" outlineLevel="4">
      <c r="A329" s="2"/>
      <c r="B329" s="2"/>
      <c r="C329" s="3"/>
      <c r="D329" s="4"/>
      <c r="E329" s="4"/>
      <c r="F329" s="8"/>
      <c r="H329" s="285"/>
      <c r="I329" s="285"/>
      <c r="J329" s="285"/>
      <c r="K329" s="488"/>
      <c r="L329" s="285"/>
      <c r="M329" s="285"/>
      <c r="N329" s="285"/>
      <c r="W329" s="272"/>
      <c r="X329" s="286"/>
      <c r="Y329" s="286"/>
      <c r="Z329" s="286"/>
      <c r="AA329" s="286"/>
      <c r="AB329" s="286"/>
      <c r="AC329" s="286"/>
      <c r="AD329" s="286"/>
      <c r="AG329" s="341"/>
      <c r="BJ329" s="276"/>
      <c r="BK329" s="276"/>
      <c r="BL329" s="276"/>
      <c r="BM329" s="276"/>
      <c r="BN329" s="276"/>
      <c r="BO329" s="276"/>
      <c r="BP329" s="276"/>
    </row>
    <row r="330" spans="1:68" s="5" customFormat="1" ht="12.5" outlineLevel="4">
      <c r="A330" s="2"/>
      <c r="B330" s="2"/>
      <c r="C330" s="3"/>
      <c r="D330" s="4"/>
      <c r="E330" s="4"/>
      <c r="F330" s="8"/>
      <c r="K330" s="408"/>
      <c r="W330" s="272"/>
      <c r="X330" s="281"/>
      <c r="Y330" s="281"/>
      <c r="Z330" s="281"/>
      <c r="AA330" s="281"/>
      <c r="AB330" s="281"/>
      <c r="AC330" s="281"/>
      <c r="AD330" s="281"/>
      <c r="AG330" s="341"/>
      <c r="BJ330" s="276"/>
      <c r="BK330" s="276"/>
      <c r="BL330" s="276"/>
      <c r="BM330" s="276"/>
      <c r="BN330" s="276"/>
      <c r="BO330" s="276"/>
      <c r="BP330" s="276"/>
    </row>
    <row r="331" spans="1:68" s="5" customFormat="1" ht="12.5" outlineLevel="4">
      <c r="A331" s="2"/>
      <c r="B331" s="2"/>
      <c r="C331" s="3"/>
      <c r="D331" s="4"/>
      <c r="E331" s="4"/>
      <c r="F331" s="287"/>
      <c r="H331" s="489"/>
      <c r="I331" s="489"/>
      <c r="J331" s="489"/>
      <c r="K331" s="490"/>
      <c r="L331" s="489"/>
      <c r="M331" s="489"/>
      <c r="N331" s="489"/>
      <c r="W331" s="272"/>
      <c r="X331" s="281"/>
      <c r="Y331" s="281"/>
      <c r="Z331" s="281"/>
      <c r="AA331" s="281"/>
      <c r="AB331" s="281"/>
      <c r="AC331" s="281"/>
      <c r="AD331" s="281"/>
      <c r="AG331" s="341"/>
      <c r="BJ331" s="276"/>
      <c r="BK331" s="276"/>
      <c r="BL331" s="276"/>
      <c r="BM331" s="276"/>
      <c r="BN331" s="276"/>
      <c r="BO331" s="276"/>
      <c r="BP331" s="276"/>
    </row>
    <row r="332" spans="1:68" s="5" customFormat="1" ht="12.5" outlineLevel="4">
      <c r="A332" s="2"/>
      <c r="B332" s="2"/>
      <c r="C332" s="3"/>
      <c r="D332" s="4"/>
      <c r="E332" s="4"/>
      <c r="F332" s="287"/>
      <c r="H332" s="491"/>
      <c r="I332" s="491"/>
      <c r="J332" s="491"/>
      <c r="K332" s="492"/>
      <c r="L332" s="491"/>
      <c r="M332" s="491"/>
      <c r="N332" s="491"/>
      <c r="W332" s="272"/>
      <c r="X332" s="288"/>
      <c r="Y332" s="288"/>
      <c r="Z332" s="288"/>
      <c r="AA332" s="288"/>
      <c r="AB332" s="288"/>
      <c r="AC332" s="288"/>
      <c r="AD332" s="288"/>
      <c r="AG332" s="341"/>
      <c r="BJ332" s="289"/>
      <c r="BK332" s="289"/>
      <c r="BL332" s="289"/>
      <c r="BM332" s="289"/>
      <c r="BN332" s="289"/>
      <c r="BO332" s="289"/>
      <c r="BP332" s="289"/>
    </row>
    <row r="333" spans="1:68" s="5" customFormat="1" ht="12.5" outlineLevel="4">
      <c r="A333" s="2"/>
      <c r="B333" s="2"/>
      <c r="C333" s="3"/>
      <c r="D333" s="4"/>
      <c r="E333" s="4"/>
      <c r="F333" s="8"/>
      <c r="K333" s="408"/>
      <c r="W333" s="272"/>
      <c r="X333" s="276"/>
      <c r="Y333" s="276"/>
      <c r="Z333" s="276"/>
      <c r="AA333" s="276"/>
      <c r="AB333" s="276"/>
      <c r="AC333" s="276"/>
      <c r="AD333" s="276"/>
      <c r="AG333" s="341"/>
      <c r="BJ333" s="276"/>
      <c r="BK333" s="276"/>
      <c r="BL333" s="276"/>
      <c r="BM333" s="276"/>
      <c r="BN333" s="276"/>
      <c r="BO333" s="276"/>
      <c r="BP333" s="276"/>
    </row>
    <row r="334" spans="1:68" s="5" customFormat="1" ht="12.5" outlineLevel="4">
      <c r="A334" s="2"/>
      <c r="B334" s="2"/>
      <c r="C334" s="3"/>
      <c r="D334" s="4"/>
      <c r="E334" s="4"/>
      <c r="F334" s="271"/>
      <c r="H334" s="484"/>
      <c r="I334" s="484"/>
      <c r="J334" s="484"/>
      <c r="K334" s="485"/>
      <c r="L334" s="484"/>
      <c r="M334" s="484"/>
      <c r="N334" s="484"/>
      <c r="W334" s="272"/>
      <c r="X334" s="290"/>
      <c r="Y334" s="290"/>
      <c r="Z334" s="290"/>
      <c r="AA334" s="290"/>
      <c r="AB334" s="290"/>
      <c r="AC334" s="290"/>
      <c r="AD334" s="290"/>
      <c r="AG334" s="341"/>
      <c r="BJ334" s="290"/>
      <c r="BK334" s="290"/>
      <c r="BL334" s="290"/>
      <c r="BM334" s="290"/>
      <c r="BN334" s="290"/>
      <c r="BO334" s="290"/>
      <c r="BP334" s="290"/>
    </row>
    <row r="335" spans="1:68" s="5" customFormat="1" ht="12.5" outlineLevel="4">
      <c r="A335" s="2"/>
      <c r="B335" s="2"/>
      <c r="C335" s="3"/>
      <c r="D335" s="4"/>
      <c r="E335" s="4"/>
      <c r="F335" s="271"/>
      <c r="H335" s="484"/>
      <c r="I335" s="484"/>
      <c r="J335" s="484"/>
      <c r="K335" s="485"/>
      <c r="L335" s="484"/>
      <c r="M335" s="484"/>
      <c r="N335" s="484"/>
      <c r="W335" s="272"/>
      <c r="AG335" s="341"/>
      <c r="BJ335" s="276"/>
    </row>
    <row r="336" spans="1:68" s="5" customFormat="1" ht="12.5" outlineLevel="4">
      <c r="A336" s="2"/>
      <c r="B336" s="2"/>
      <c r="C336" s="3"/>
      <c r="D336" s="4"/>
      <c r="E336" s="4"/>
      <c r="F336" s="271"/>
      <c r="H336" s="484"/>
      <c r="I336" s="484"/>
      <c r="J336" s="484"/>
      <c r="K336" s="485"/>
      <c r="L336" s="484"/>
      <c r="M336" s="484"/>
      <c r="N336" s="484"/>
      <c r="W336" s="272"/>
      <c r="X336" s="291"/>
      <c r="Y336" s="291"/>
      <c r="Z336" s="291"/>
      <c r="AA336" s="291"/>
      <c r="AB336" s="291"/>
      <c r="AC336" s="291"/>
      <c r="AD336" s="291"/>
      <c r="AG336" s="341"/>
      <c r="BJ336" s="289"/>
      <c r="BK336" s="289"/>
      <c r="BL336" s="289"/>
      <c r="BM336" s="289"/>
      <c r="BN336" s="289"/>
      <c r="BO336" s="289"/>
      <c r="BP336" s="289"/>
    </row>
    <row r="337" spans="1:68" s="5" customFormat="1" ht="12.5" outlineLevel="4">
      <c r="A337" s="2"/>
      <c r="B337" s="2"/>
      <c r="C337" s="3"/>
      <c r="D337" s="4"/>
      <c r="E337" s="4"/>
      <c r="F337" s="271"/>
      <c r="H337" s="484"/>
      <c r="I337" s="484"/>
      <c r="J337" s="484"/>
      <c r="K337" s="485"/>
      <c r="L337" s="484"/>
      <c r="M337" s="484"/>
      <c r="N337" s="484"/>
      <c r="W337" s="292"/>
      <c r="X337" s="291"/>
      <c r="Y337" s="291"/>
      <c r="Z337" s="291"/>
      <c r="AA337" s="291"/>
      <c r="AB337" s="291"/>
      <c r="AC337" s="291"/>
      <c r="AD337" s="291"/>
      <c r="AG337" s="341"/>
      <c r="BJ337" s="289"/>
      <c r="BK337" s="289"/>
      <c r="BL337" s="289"/>
      <c r="BM337" s="289"/>
      <c r="BN337" s="289"/>
      <c r="BO337" s="289"/>
      <c r="BP337" s="289"/>
    </row>
    <row r="338" spans="1:68" s="5" customFormat="1" ht="12.5" outlineLevel="4">
      <c r="A338" s="2"/>
      <c r="B338" s="2"/>
      <c r="C338" s="3"/>
      <c r="D338" s="4"/>
      <c r="E338" s="4"/>
      <c r="F338" s="8"/>
      <c r="K338" s="408"/>
      <c r="W338" s="292"/>
      <c r="X338" s="291"/>
      <c r="Y338" s="291"/>
      <c r="Z338" s="291"/>
      <c r="AA338" s="291"/>
      <c r="AB338" s="291"/>
      <c r="AC338" s="291"/>
      <c r="AD338" s="291"/>
      <c r="AG338" s="341"/>
      <c r="BJ338" s="289"/>
      <c r="BK338" s="289"/>
      <c r="BL338" s="289"/>
      <c r="BM338" s="289"/>
      <c r="BN338" s="289"/>
      <c r="BO338" s="289"/>
      <c r="BP338" s="289"/>
    </row>
    <row r="339" spans="1:68" s="5" customFormat="1" ht="12.5" outlineLevel="4">
      <c r="A339" s="2"/>
      <c r="B339" s="2"/>
      <c r="C339" s="3"/>
      <c r="D339" s="4"/>
      <c r="E339" s="4"/>
      <c r="F339" s="271"/>
      <c r="H339" s="285"/>
      <c r="I339" s="285"/>
      <c r="J339" s="285"/>
      <c r="K339" s="488"/>
      <c r="L339" s="285"/>
      <c r="M339" s="285"/>
      <c r="N339" s="285"/>
      <c r="W339" s="272"/>
      <c r="X339" s="284"/>
      <c r="Y339" s="284"/>
      <c r="Z339" s="284"/>
      <c r="AA339" s="284"/>
      <c r="AB339" s="284"/>
      <c r="AC339" s="284"/>
      <c r="AD339" s="284"/>
      <c r="AG339" s="341"/>
      <c r="BJ339" s="276"/>
      <c r="BK339" s="276"/>
      <c r="BL339" s="276"/>
      <c r="BM339" s="276"/>
      <c r="BN339" s="276"/>
      <c r="BO339" s="276"/>
      <c r="BP339" s="276"/>
    </row>
    <row r="340" spans="1:68" s="5" customFormat="1" ht="12.5" outlineLevel="4">
      <c r="A340" s="2"/>
      <c r="B340" s="2"/>
      <c r="C340" s="3"/>
      <c r="D340" s="4"/>
      <c r="E340" s="4"/>
      <c r="F340" s="271"/>
      <c r="H340" s="285"/>
      <c r="I340" s="285"/>
      <c r="J340" s="285"/>
      <c r="K340" s="488"/>
      <c r="L340" s="285"/>
      <c r="M340" s="285"/>
      <c r="N340" s="285"/>
      <c r="W340" s="272"/>
      <c r="X340" s="284"/>
      <c r="Y340" s="284"/>
      <c r="Z340" s="284"/>
      <c r="AA340" s="284"/>
      <c r="AB340" s="284"/>
      <c r="AC340" s="284"/>
      <c r="AD340" s="284"/>
      <c r="AG340" s="341"/>
      <c r="BJ340" s="276"/>
      <c r="BK340" s="276"/>
      <c r="BL340" s="276"/>
      <c r="BM340" s="276"/>
      <c r="BN340" s="276"/>
      <c r="BO340" s="276"/>
      <c r="BP340" s="276"/>
    </row>
    <row r="341" spans="1:68" s="5" customFormat="1" ht="12.5" outlineLevel="4">
      <c r="A341" s="2"/>
      <c r="B341" s="2"/>
      <c r="C341" s="3"/>
      <c r="D341" s="4"/>
      <c r="E341" s="4"/>
      <c r="F341" s="271"/>
      <c r="H341" s="285"/>
      <c r="I341" s="285"/>
      <c r="J341" s="285"/>
      <c r="K341" s="488"/>
      <c r="L341" s="285"/>
      <c r="M341" s="285"/>
      <c r="N341" s="285"/>
      <c r="W341" s="272"/>
      <c r="X341" s="293"/>
      <c r="Y341" s="293"/>
      <c r="Z341" s="293"/>
      <c r="AA341" s="293"/>
      <c r="AB341" s="293"/>
      <c r="AC341" s="293"/>
      <c r="AD341" s="293"/>
      <c r="AG341" s="341"/>
      <c r="BJ341" s="294"/>
      <c r="BK341" s="294"/>
      <c r="BL341" s="294"/>
      <c r="BM341" s="294"/>
      <c r="BN341" s="294"/>
      <c r="BO341" s="294"/>
      <c r="BP341" s="294"/>
    </row>
    <row r="342" spans="1:68" ht="12.5" outlineLevel="4">
      <c r="G342" s="5"/>
      <c r="H342" s="484"/>
      <c r="I342" s="484"/>
      <c r="J342" s="484"/>
      <c r="K342" s="485"/>
      <c r="L342" s="484"/>
      <c r="M342" s="484"/>
      <c r="N342" s="484"/>
      <c r="W342" s="272"/>
      <c r="X342" s="295"/>
      <c r="Y342" s="295"/>
      <c r="Z342" s="295"/>
      <c r="AA342" s="295"/>
      <c r="AB342" s="295"/>
      <c r="AC342" s="295"/>
      <c r="AD342" s="295"/>
      <c r="BJ342" s="296"/>
      <c r="BK342" s="296"/>
      <c r="BL342" s="296"/>
      <c r="BM342" s="296"/>
      <c r="BN342" s="296"/>
      <c r="BO342" s="296"/>
      <c r="BP342" s="296"/>
    </row>
    <row r="343" spans="1:68" ht="12.5" outlineLevel="4">
      <c r="G343" s="5"/>
      <c r="H343" s="484"/>
      <c r="I343" s="484"/>
      <c r="J343" s="484"/>
      <c r="K343" s="485"/>
      <c r="L343" s="484"/>
      <c r="M343" s="484"/>
      <c r="N343" s="484"/>
      <c r="W343" s="272"/>
      <c r="X343" s="295"/>
      <c r="Y343" s="295"/>
      <c r="Z343" s="295"/>
      <c r="AA343" s="295"/>
      <c r="AB343" s="295"/>
      <c r="AC343" s="295"/>
      <c r="AD343" s="295"/>
      <c r="BJ343" s="296"/>
      <c r="BK343" s="296"/>
      <c r="BL343" s="296"/>
      <c r="BM343" s="296"/>
      <c r="BN343" s="296"/>
      <c r="BO343" s="296"/>
      <c r="BP343" s="296"/>
    </row>
    <row r="344" spans="1:68" ht="12.5" outlineLevel="4">
      <c r="F344" s="271"/>
      <c r="H344" s="285"/>
      <c r="I344" s="285"/>
      <c r="J344" s="285"/>
      <c r="K344" s="488"/>
      <c r="L344" s="285"/>
      <c r="M344" s="285"/>
      <c r="N344" s="285"/>
      <c r="W344" s="272"/>
      <c r="X344" s="295"/>
      <c r="Y344" s="295"/>
      <c r="Z344" s="295"/>
      <c r="AA344" s="295"/>
      <c r="AB344" s="295"/>
      <c r="AC344" s="295"/>
      <c r="AD344" s="295"/>
      <c r="BJ344" s="296"/>
      <c r="BK344" s="296"/>
      <c r="BL344" s="296"/>
      <c r="BM344" s="296"/>
      <c r="BN344" s="296"/>
      <c r="BO344" s="296"/>
      <c r="BP344" s="296"/>
    </row>
    <row r="345" spans="1:68" s="5" customFormat="1" ht="12.5" outlineLevel="4">
      <c r="A345" s="2"/>
      <c r="B345" s="2"/>
      <c r="C345" s="3"/>
      <c r="D345" s="4"/>
      <c r="E345" s="4"/>
      <c r="F345" s="271"/>
      <c r="G345" s="4"/>
      <c r="H345" s="285"/>
      <c r="I345" s="285"/>
      <c r="J345" s="285"/>
      <c r="K345" s="488"/>
      <c r="L345" s="285"/>
      <c r="M345" s="285"/>
      <c r="N345" s="285"/>
      <c r="W345" s="272"/>
      <c r="X345" s="284"/>
      <c r="Y345" s="284"/>
      <c r="Z345" s="284"/>
      <c r="AA345" s="284"/>
      <c r="AB345" s="284"/>
      <c r="AC345" s="284"/>
      <c r="AD345" s="284"/>
      <c r="AG345" s="341"/>
      <c r="BJ345" s="276"/>
      <c r="BK345" s="276"/>
      <c r="BL345" s="276"/>
      <c r="BM345" s="276"/>
      <c r="BN345" s="276"/>
      <c r="BO345" s="276"/>
      <c r="BP345" s="276"/>
    </row>
    <row r="346" spans="1:68" s="5" customFormat="1" ht="12.5" outlineLevel="4">
      <c r="A346" s="2"/>
      <c r="B346" s="2"/>
      <c r="C346" s="3"/>
      <c r="D346" s="4"/>
      <c r="E346" s="4"/>
      <c r="F346" s="271"/>
      <c r="G346" s="4"/>
      <c r="H346" s="285"/>
      <c r="I346" s="285"/>
      <c r="J346" s="285"/>
      <c r="K346" s="488"/>
      <c r="L346" s="285"/>
      <c r="M346" s="285"/>
      <c r="N346" s="285"/>
      <c r="W346" s="272"/>
      <c r="X346" s="284"/>
      <c r="Y346" s="284"/>
      <c r="Z346" s="284"/>
      <c r="AA346" s="284"/>
      <c r="AB346" s="284"/>
      <c r="AC346" s="284"/>
      <c r="AD346" s="284"/>
      <c r="AG346" s="341"/>
      <c r="BJ346" s="276"/>
      <c r="BK346" s="276"/>
      <c r="BL346" s="276"/>
      <c r="BM346" s="276"/>
      <c r="BN346" s="276"/>
      <c r="BO346" s="276"/>
      <c r="BP346" s="276"/>
    </row>
    <row r="347" spans="1:68" s="5" customFormat="1" ht="12.5" outlineLevel="4">
      <c r="A347" s="2"/>
      <c r="B347" s="2"/>
      <c r="C347" s="3"/>
      <c r="D347" s="4"/>
      <c r="E347" s="4"/>
      <c r="F347" s="8"/>
      <c r="H347" s="285"/>
      <c r="I347" s="285"/>
      <c r="J347" s="285"/>
      <c r="K347" s="488"/>
      <c r="L347" s="285"/>
      <c r="M347" s="285"/>
      <c r="N347" s="285"/>
      <c r="W347" s="272"/>
      <c r="X347" s="284"/>
      <c r="Y347" s="284"/>
      <c r="Z347" s="284"/>
      <c r="AA347" s="284"/>
      <c r="AB347" s="284"/>
      <c r="AC347" s="284"/>
      <c r="AD347" s="284"/>
      <c r="AG347" s="341"/>
      <c r="BJ347" s="276"/>
      <c r="BK347" s="276"/>
      <c r="BL347" s="276"/>
      <c r="BM347" s="276"/>
      <c r="BN347" s="276"/>
      <c r="BO347" s="276"/>
      <c r="BP347" s="276"/>
    </row>
    <row r="348" spans="1:68" s="5" customFormat="1" ht="12.5" outlineLevel="4">
      <c r="A348" s="2"/>
      <c r="B348" s="2"/>
      <c r="C348" s="3"/>
      <c r="D348" s="4"/>
      <c r="E348" s="4"/>
      <c r="F348" s="8"/>
      <c r="H348" s="484"/>
      <c r="K348" s="408"/>
      <c r="W348" s="272"/>
      <c r="X348" s="284"/>
      <c r="Y348" s="284"/>
      <c r="Z348" s="284"/>
      <c r="AA348" s="284"/>
      <c r="AB348" s="284"/>
      <c r="AC348" s="284"/>
      <c r="AD348" s="284"/>
      <c r="AG348" s="341"/>
      <c r="BJ348" s="276"/>
      <c r="BK348" s="276"/>
      <c r="BL348" s="276"/>
      <c r="BM348" s="276"/>
      <c r="BN348" s="276"/>
      <c r="BO348" s="276"/>
      <c r="BP348" s="276"/>
    </row>
    <row r="349" spans="1:68" s="5" customFormat="1" ht="12.5" outlineLevel="4">
      <c r="A349" s="2"/>
      <c r="B349" s="2"/>
      <c r="C349" s="3"/>
      <c r="D349" s="4"/>
      <c r="E349" s="4"/>
      <c r="F349" s="8"/>
      <c r="H349" s="484"/>
      <c r="K349" s="408"/>
      <c r="W349" s="272"/>
      <c r="X349" s="297"/>
      <c r="Y349" s="297"/>
      <c r="Z349" s="297"/>
      <c r="AA349" s="297"/>
      <c r="AB349" s="297"/>
      <c r="AC349" s="297"/>
      <c r="AD349" s="297"/>
      <c r="AG349" s="341"/>
      <c r="BJ349" s="298"/>
      <c r="BK349" s="298"/>
      <c r="BL349" s="298"/>
      <c r="BM349" s="298"/>
      <c r="BN349" s="298"/>
      <c r="BO349" s="298"/>
      <c r="BP349" s="298"/>
    </row>
    <row r="350" spans="1:68" s="5" customFormat="1" ht="12.5" outlineLevel="4">
      <c r="A350" s="2"/>
      <c r="B350" s="2"/>
      <c r="C350" s="3"/>
      <c r="D350" s="4"/>
      <c r="E350" s="4"/>
      <c r="F350" s="8"/>
      <c r="H350" s="484"/>
      <c r="K350" s="408"/>
      <c r="W350" s="272"/>
      <c r="X350" s="299"/>
      <c r="Y350" s="299"/>
      <c r="Z350" s="299"/>
      <c r="AA350" s="299"/>
      <c r="AB350" s="299"/>
      <c r="AC350" s="299"/>
      <c r="AD350" s="299"/>
      <c r="AG350" s="341"/>
      <c r="BJ350" s="300"/>
      <c r="BK350" s="300"/>
      <c r="BL350" s="300"/>
      <c r="BM350" s="300"/>
      <c r="BN350" s="300"/>
      <c r="BO350" s="300"/>
      <c r="BP350" s="300"/>
    </row>
    <row r="351" spans="1:68" s="5" customFormat="1" ht="12.5" outlineLevel="4">
      <c r="A351" s="2"/>
      <c r="B351" s="2"/>
      <c r="C351" s="3"/>
      <c r="D351" s="4"/>
      <c r="E351" s="4"/>
      <c r="F351" s="8"/>
      <c r="K351" s="408"/>
      <c r="W351" s="272"/>
      <c r="X351" s="299"/>
      <c r="Y351" s="299"/>
      <c r="Z351" s="299"/>
      <c r="AA351" s="299"/>
      <c r="AB351" s="299"/>
      <c r="AC351" s="299"/>
      <c r="AD351" s="299"/>
      <c r="AG351" s="341"/>
      <c r="BJ351" s="300"/>
      <c r="BK351" s="300"/>
      <c r="BL351" s="300"/>
      <c r="BM351" s="300"/>
      <c r="BN351" s="300"/>
      <c r="BO351" s="300"/>
      <c r="BP351" s="300"/>
    </row>
    <row r="352" spans="1:68" s="5" customFormat="1" ht="12.5" outlineLevel="4">
      <c r="A352" s="2"/>
      <c r="B352" s="2"/>
      <c r="C352" s="3"/>
      <c r="D352" s="4"/>
      <c r="E352" s="4"/>
      <c r="F352" s="8"/>
      <c r="K352" s="408"/>
      <c r="W352" s="292"/>
      <c r="X352" s="291"/>
      <c r="Y352" s="291"/>
      <c r="Z352" s="291"/>
      <c r="AA352" s="291"/>
      <c r="AB352" s="291"/>
      <c r="AC352" s="291"/>
      <c r="AD352" s="291"/>
      <c r="AG352" s="341"/>
      <c r="BJ352" s="289"/>
      <c r="BK352" s="289"/>
      <c r="BL352" s="289"/>
      <c r="BM352" s="289"/>
      <c r="BN352" s="289"/>
      <c r="BO352" s="289"/>
      <c r="BP352" s="289"/>
    </row>
    <row r="353" spans="1:68" s="5" customFormat="1" ht="12.5" outlineLevel="4">
      <c r="A353" s="2"/>
      <c r="B353" s="2"/>
      <c r="C353" s="3"/>
      <c r="D353" s="4"/>
      <c r="E353" s="4"/>
      <c r="F353" s="8"/>
      <c r="K353" s="408"/>
      <c r="W353" s="292"/>
      <c r="X353" s="291"/>
      <c r="Y353" s="291"/>
      <c r="Z353" s="291"/>
      <c r="AA353" s="291"/>
      <c r="AB353" s="291"/>
      <c r="AC353" s="291"/>
      <c r="AD353" s="291"/>
      <c r="AG353" s="341"/>
      <c r="BJ353" s="289"/>
      <c r="BK353" s="289"/>
      <c r="BL353" s="289"/>
      <c r="BM353" s="289"/>
      <c r="BN353" s="289"/>
      <c r="BO353" s="289"/>
      <c r="BP353" s="289"/>
    </row>
    <row r="354" spans="1:68" s="5" customFormat="1" ht="12.5" outlineLevel="4">
      <c r="A354" s="2"/>
      <c r="B354" s="2"/>
      <c r="C354" s="3"/>
      <c r="D354" s="4"/>
      <c r="E354" s="4"/>
      <c r="F354" s="8"/>
      <c r="K354" s="408"/>
      <c r="W354" s="301"/>
      <c r="X354" s="291"/>
      <c r="Y354" s="291"/>
      <c r="Z354" s="291"/>
      <c r="AA354" s="291"/>
      <c r="AB354" s="291"/>
      <c r="AC354" s="291"/>
      <c r="AD354" s="291"/>
      <c r="AG354" s="341"/>
      <c r="BJ354" s="289"/>
      <c r="BK354" s="289"/>
      <c r="BL354" s="289"/>
      <c r="BM354" s="289"/>
      <c r="BN354" s="289"/>
      <c r="BO354" s="289"/>
      <c r="BP354" s="289"/>
    </row>
    <row r="355" spans="1:68" s="5" customFormat="1" ht="12.5">
      <c r="A355" s="2"/>
      <c r="B355" s="2"/>
      <c r="C355" s="3"/>
      <c r="D355" s="4"/>
      <c r="E355" s="4"/>
      <c r="F355" s="8"/>
      <c r="K355" s="408"/>
      <c r="P355" s="493"/>
      <c r="Q355" s="493"/>
      <c r="R355" s="493"/>
      <c r="S355" s="493"/>
      <c r="T355" s="493"/>
      <c r="U355" s="493"/>
      <c r="AG355" s="341"/>
    </row>
    <row r="356" spans="1:68" s="5" customFormat="1" ht="12.5">
      <c r="A356" s="2"/>
      <c r="B356" s="2"/>
      <c r="C356" s="3"/>
      <c r="D356" s="4"/>
      <c r="E356" s="4"/>
      <c r="F356" s="8"/>
      <c r="K356" s="408"/>
      <c r="AG356" s="341"/>
    </row>
    <row r="357" spans="1:68" s="5" customFormat="1" ht="12.5">
      <c r="A357" s="2"/>
      <c r="B357" s="2"/>
      <c r="C357" s="3"/>
      <c r="D357" s="4"/>
      <c r="E357" s="4"/>
      <c r="F357" s="8"/>
      <c r="H357" s="494"/>
      <c r="I357" s="495"/>
      <c r="J357" s="495"/>
      <c r="K357" s="495"/>
      <c r="L357" s="495"/>
      <c r="M357" s="495"/>
      <c r="N357" s="496"/>
      <c r="P357" s="494"/>
      <c r="Q357" s="495"/>
      <c r="R357" s="495"/>
      <c r="S357" s="495"/>
      <c r="T357" s="495"/>
      <c r="U357" s="495"/>
      <c r="V357" s="495"/>
      <c r="AG357" s="341"/>
    </row>
    <row r="358" spans="1:68" s="5" customFormat="1" ht="12.5">
      <c r="A358" s="2"/>
      <c r="B358" s="2"/>
      <c r="C358" s="3"/>
      <c r="D358" s="4"/>
      <c r="E358" s="4"/>
      <c r="F358" s="8"/>
      <c r="H358" s="329"/>
      <c r="I358" s="497"/>
      <c r="J358" s="497"/>
      <c r="K358" s="497"/>
      <c r="L358" s="497"/>
      <c r="M358" s="497"/>
      <c r="N358" s="498"/>
      <c r="P358" s="329"/>
      <c r="Q358" s="497"/>
      <c r="R358" s="497"/>
      <c r="S358" s="497"/>
      <c r="T358" s="497"/>
      <c r="U358" s="497"/>
      <c r="V358" s="497"/>
      <c r="W358" s="285"/>
      <c r="X358" s="285"/>
      <c r="AG358" s="341"/>
    </row>
    <row r="359" spans="1:68" ht="12.5">
      <c r="G359" s="5"/>
      <c r="H359" s="302"/>
      <c r="I359" s="499"/>
      <c r="J359" s="499"/>
      <c r="K359" s="499"/>
      <c r="L359" s="499"/>
      <c r="M359" s="499"/>
      <c r="N359" s="500"/>
      <c r="P359" s="501"/>
      <c r="Q359" s="501"/>
      <c r="R359" s="501"/>
      <c r="S359" s="501"/>
      <c r="T359" s="501"/>
      <c r="U359" s="501"/>
      <c r="V359" s="501"/>
      <c r="W359" s="5"/>
    </row>
    <row r="360" spans="1:68" ht="12.5">
      <c r="G360" s="5"/>
      <c r="H360" s="302"/>
      <c r="I360" s="499"/>
      <c r="J360" s="499"/>
      <c r="K360" s="499"/>
      <c r="L360" s="499"/>
      <c r="M360" s="499"/>
      <c r="N360" s="500"/>
      <c r="P360" s="502"/>
      <c r="Q360" s="502"/>
      <c r="R360" s="502"/>
      <c r="S360" s="502"/>
      <c r="T360" s="502"/>
      <c r="U360" s="502"/>
      <c r="V360" s="502"/>
      <c r="W360" s="5"/>
    </row>
    <row r="361" spans="1:68" ht="12.5">
      <c r="H361" s="302"/>
      <c r="I361" s="499"/>
      <c r="J361" s="499"/>
      <c r="K361" s="499"/>
      <c r="L361" s="499"/>
      <c r="M361" s="499"/>
      <c r="N361" s="500"/>
      <c r="P361" s="503"/>
      <c r="Q361" s="503"/>
      <c r="R361" s="503"/>
      <c r="S361" s="503"/>
      <c r="T361" s="503"/>
      <c r="U361" s="503"/>
      <c r="V361" s="503"/>
      <c r="W361" s="5"/>
    </row>
    <row r="362" spans="1:68" ht="12.5">
      <c r="H362" s="302"/>
      <c r="I362" s="499"/>
      <c r="J362" s="499"/>
      <c r="K362" s="499"/>
      <c r="L362" s="499"/>
      <c r="M362" s="499"/>
      <c r="N362" s="500"/>
      <c r="P362" s="504"/>
      <c r="Q362" s="504"/>
      <c r="R362" s="504"/>
      <c r="S362" s="504"/>
      <c r="T362" s="504"/>
      <c r="U362" s="504"/>
      <c r="V362" s="504"/>
      <c r="W362" s="5"/>
    </row>
    <row r="363" spans="1:68" ht="12.5">
      <c r="H363" s="302"/>
      <c r="I363" s="499"/>
      <c r="J363" s="499"/>
      <c r="K363" s="499"/>
      <c r="L363" s="499"/>
      <c r="M363" s="499"/>
      <c r="N363" s="500"/>
      <c r="P363" s="505"/>
      <c r="Q363" s="505"/>
      <c r="R363" s="505"/>
      <c r="S363" s="505"/>
      <c r="T363" s="505"/>
      <c r="U363" s="505"/>
      <c r="V363" s="505"/>
      <c r="W363" s="5"/>
    </row>
    <row r="364" spans="1:68" ht="12.5">
      <c r="H364" s="302"/>
      <c r="I364" s="499"/>
      <c r="J364" s="499"/>
      <c r="K364" s="499"/>
      <c r="L364" s="499"/>
      <c r="M364" s="499"/>
      <c r="N364" s="500"/>
      <c r="P364" s="506"/>
      <c r="Q364" s="506"/>
      <c r="R364" s="506"/>
      <c r="S364" s="506"/>
      <c r="T364" s="506"/>
      <c r="U364" s="506"/>
      <c r="V364" s="506"/>
      <c r="W364" s="5"/>
    </row>
    <row r="365" spans="1:68" ht="12.5">
      <c r="H365" s="302"/>
      <c r="I365" s="499"/>
      <c r="J365" s="499"/>
      <c r="K365" s="499"/>
      <c r="L365" s="499"/>
      <c r="M365" s="499"/>
      <c r="N365" s="500"/>
      <c r="P365" s="507"/>
      <c r="Q365" s="507"/>
      <c r="R365" s="507"/>
      <c r="S365" s="507"/>
      <c r="T365" s="507"/>
      <c r="U365" s="507"/>
      <c r="V365" s="507"/>
      <c r="W365" s="5"/>
    </row>
    <row r="366" spans="1:68" ht="12.5">
      <c r="H366" s="302"/>
      <c r="I366" s="499"/>
      <c r="J366" s="499"/>
      <c r="K366" s="499"/>
      <c r="L366" s="499"/>
      <c r="M366" s="499"/>
      <c r="N366" s="500"/>
      <c r="P366" s="508"/>
      <c r="Q366" s="508"/>
      <c r="R366" s="508"/>
      <c r="S366" s="508"/>
      <c r="T366" s="508"/>
      <c r="U366" s="508"/>
      <c r="V366" s="508"/>
      <c r="W366" s="5"/>
    </row>
    <row r="367" spans="1:68" ht="12.5">
      <c r="H367" s="302"/>
      <c r="I367" s="499"/>
      <c r="J367" s="499"/>
      <c r="K367" s="499"/>
      <c r="L367" s="499"/>
      <c r="M367" s="499"/>
      <c r="N367" s="500"/>
      <c r="P367" s="509"/>
      <c r="Q367" s="509"/>
      <c r="R367" s="509"/>
      <c r="S367" s="509"/>
      <c r="T367" s="509"/>
      <c r="U367" s="509"/>
      <c r="V367" s="509"/>
      <c r="W367" s="5"/>
    </row>
    <row r="368" spans="1:68" ht="12.5">
      <c r="H368" s="302"/>
      <c r="I368" s="499"/>
      <c r="J368" s="499"/>
      <c r="K368" s="499"/>
      <c r="L368" s="499"/>
      <c r="M368" s="499"/>
      <c r="N368" s="500"/>
      <c r="P368" s="510"/>
      <c r="Q368" s="510"/>
      <c r="R368" s="510"/>
      <c r="S368" s="510"/>
      <c r="T368" s="510"/>
      <c r="U368" s="510"/>
      <c r="V368" s="510"/>
      <c r="W368" s="5"/>
    </row>
    <row r="369" spans="8:24" ht="12.5">
      <c r="H369" s="302"/>
      <c r="I369" s="342"/>
      <c r="J369" s="342"/>
      <c r="K369" s="342"/>
      <c r="L369" s="342"/>
      <c r="M369" s="342"/>
      <c r="N369" s="511"/>
      <c r="P369" s="302"/>
      <c r="Q369" s="342"/>
      <c r="R369" s="342"/>
      <c r="S369" s="342"/>
      <c r="T369" s="342"/>
      <c r="U369" s="342"/>
      <c r="V369" s="342"/>
      <c r="W369" s="5"/>
    </row>
    <row r="370" spans="8:24" ht="12.5">
      <c r="K370" s="5"/>
      <c r="N370" s="408"/>
      <c r="W370" s="5"/>
    </row>
    <row r="371" spans="8:24" ht="12.5">
      <c r="H371" s="494"/>
      <c r="I371" s="495"/>
      <c r="J371" s="495"/>
      <c r="K371" s="495"/>
      <c r="L371" s="495"/>
      <c r="M371" s="495"/>
      <c r="N371" s="496"/>
      <c r="P371" s="494"/>
      <c r="Q371" s="495"/>
      <c r="R371" s="495"/>
      <c r="S371" s="495"/>
      <c r="T371" s="495"/>
      <c r="U371" s="495"/>
      <c r="V371" s="495"/>
      <c r="W371" s="5"/>
    </row>
    <row r="372" spans="8:24" ht="12.5">
      <c r="H372" s="329"/>
      <c r="I372" s="497"/>
      <c r="J372" s="497"/>
      <c r="K372" s="497"/>
      <c r="L372" s="497"/>
      <c r="M372" s="497"/>
      <c r="N372" s="498"/>
      <c r="P372" s="329"/>
      <c r="Q372" s="497"/>
      <c r="R372" s="497"/>
      <c r="S372" s="497"/>
      <c r="T372" s="497"/>
      <c r="U372" s="497"/>
      <c r="V372" s="497"/>
      <c r="W372" s="285"/>
      <c r="X372" s="285"/>
    </row>
    <row r="373" spans="8:24" ht="12.5">
      <c r="H373" s="302"/>
      <c r="I373" s="499"/>
      <c r="J373" s="499"/>
      <c r="K373" s="499"/>
      <c r="L373" s="499"/>
      <c r="M373" s="499"/>
      <c r="N373" s="500"/>
      <c r="P373" s="501"/>
      <c r="Q373" s="501"/>
      <c r="R373" s="501"/>
      <c r="S373" s="501"/>
      <c r="T373" s="501"/>
      <c r="U373" s="501"/>
      <c r="V373" s="501"/>
      <c r="W373" s="5"/>
    </row>
    <row r="374" spans="8:24" ht="12.5">
      <c r="H374" s="302"/>
      <c r="I374" s="499"/>
      <c r="J374" s="499"/>
      <c r="K374" s="499"/>
      <c r="L374" s="499"/>
      <c r="M374" s="499"/>
      <c r="N374" s="500"/>
      <c r="P374" s="502"/>
      <c r="Q374" s="502"/>
      <c r="R374" s="502"/>
      <c r="S374" s="502"/>
      <c r="T374" s="502"/>
      <c r="U374" s="502"/>
      <c r="V374" s="502"/>
      <c r="W374" s="5"/>
    </row>
    <row r="375" spans="8:24" ht="12.5">
      <c r="H375" s="302"/>
      <c r="I375" s="499"/>
      <c r="J375" s="499"/>
      <c r="K375" s="499"/>
      <c r="L375" s="499"/>
      <c r="M375" s="499"/>
      <c r="N375" s="500"/>
      <c r="P375" s="503"/>
      <c r="Q375" s="503"/>
      <c r="R375" s="503"/>
      <c r="S375" s="503"/>
      <c r="T375" s="503"/>
      <c r="U375" s="503"/>
      <c r="V375" s="503"/>
      <c r="W375" s="5"/>
    </row>
    <row r="376" spans="8:24" ht="12.5">
      <c r="H376" s="302"/>
      <c r="I376" s="499"/>
      <c r="J376" s="499"/>
      <c r="K376" s="499"/>
      <c r="L376" s="499"/>
      <c r="M376" s="499"/>
      <c r="N376" s="500"/>
      <c r="P376" s="504"/>
      <c r="Q376" s="504"/>
      <c r="R376" s="504"/>
      <c r="S376" s="504"/>
      <c r="T376" s="504"/>
      <c r="U376" s="504"/>
      <c r="V376" s="504"/>
      <c r="W376" s="5"/>
    </row>
    <row r="377" spans="8:24" ht="12.5">
      <c r="H377" s="302"/>
      <c r="I377" s="499"/>
      <c r="J377" s="499"/>
      <c r="K377" s="499"/>
      <c r="L377" s="499"/>
      <c r="M377" s="499"/>
      <c r="N377" s="500"/>
      <c r="P377" s="505"/>
      <c r="Q377" s="505"/>
      <c r="R377" s="505"/>
      <c r="S377" s="505"/>
      <c r="T377" s="505"/>
      <c r="U377" s="505"/>
      <c r="V377" s="505"/>
      <c r="W377" s="5"/>
    </row>
    <row r="378" spans="8:24" ht="12.5">
      <c r="H378" s="302"/>
      <c r="I378" s="499"/>
      <c r="J378" s="499"/>
      <c r="K378" s="499"/>
      <c r="L378" s="499"/>
      <c r="M378" s="499"/>
      <c r="N378" s="500"/>
      <c r="P378" s="506"/>
      <c r="Q378" s="506"/>
      <c r="R378" s="506"/>
      <c r="S378" s="506"/>
      <c r="T378" s="506"/>
      <c r="U378" s="506"/>
      <c r="V378" s="506"/>
      <c r="W378" s="5"/>
    </row>
    <row r="379" spans="8:24" ht="12.5">
      <c r="H379" s="302"/>
      <c r="I379" s="499"/>
      <c r="J379" s="499"/>
      <c r="K379" s="499"/>
      <c r="L379" s="499"/>
      <c r="M379" s="499"/>
      <c r="N379" s="500"/>
      <c r="P379" s="507"/>
      <c r="Q379" s="507"/>
      <c r="R379" s="507"/>
      <c r="S379" s="507"/>
      <c r="T379" s="507"/>
      <c r="U379" s="507"/>
      <c r="V379" s="507"/>
      <c r="W379" s="5"/>
    </row>
    <row r="380" spans="8:24" ht="12.5">
      <c r="H380" s="302"/>
      <c r="I380" s="499"/>
      <c r="J380" s="499"/>
      <c r="K380" s="499"/>
      <c r="L380" s="499"/>
      <c r="M380" s="499"/>
      <c r="N380" s="500"/>
      <c r="P380" s="508"/>
      <c r="Q380" s="508"/>
      <c r="R380" s="508"/>
      <c r="S380" s="508"/>
      <c r="T380" s="508"/>
      <c r="U380" s="508"/>
      <c r="V380" s="508"/>
      <c r="W380" s="5"/>
    </row>
    <row r="381" spans="8:24" ht="12.5">
      <c r="H381" s="302"/>
      <c r="I381" s="499"/>
      <c r="J381" s="499"/>
      <c r="K381" s="499"/>
      <c r="L381" s="499"/>
      <c r="M381" s="499"/>
      <c r="N381" s="500"/>
      <c r="P381" s="509"/>
      <c r="Q381" s="509"/>
      <c r="R381" s="509"/>
      <c r="S381" s="509"/>
      <c r="T381" s="509"/>
      <c r="U381" s="509"/>
      <c r="V381" s="509"/>
      <c r="W381" s="5"/>
    </row>
    <row r="382" spans="8:24" ht="12.5">
      <c r="H382" s="302"/>
      <c r="I382" s="499"/>
      <c r="J382" s="499"/>
      <c r="K382" s="499"/>
      <c r="L382" s="499"/>
      <c r="M382" s="499"/>
      <c r="N382" s="500"/>
      <c r="P382" s="510"/>
      <c r="Q382" s="510"/>
      <c r="R382" s="510"/>
      <c r="S382" s="510"/>
      <c r="T382" s="510"/>
      <c r="U382" s="510"/>
      <c r="V382" s="510"/>
      <c r="W382" s="5"/>
    </row>
    <row r="383" spans="8:24" ht="12.5">
      <c r="H383" s="302"/>
      <c r="I383" s="342"/>
      <c r="J383" s="342"/>
      <c r="K383" s="342"/>
      <c r="L383" s="342"/>
      <c r="M383" s="342"/>
      <c r="N383" s="511"/>
      <c r="P383" s="302"/>
      <c r="Q383" s="342"/>
      <c r="R383" s="342"/>
      <c r="S383" s="342"/>
      <c r="T383" s="342"/>
      <c r="U383" s="342"/>
      <c r="V383" s="342"/>
      <c r="W383" s="5"/>
    </row>
    <row r="384" spans="8:24" ht="12.5"/>
    <row r="385" ht="12.5"/>
    <row r="386" ht="12.5"/>
    <row r="387" ht="12" customHeight="1"/>
    <row r="388" ht="12" customHeight="1"/>
    <row r="389" ht="12" customHeight="1"/>
    <row r="390" ht="12" customHeight="1"/>
    <row r="391" ht="12" customHeight="1"/>
    <row r="392" ht="12" customHeight="1"/>
    <row r="393" ht="12" customHeight="1"/>
    <row r="394" ht="12" customHeight="1"/>
    <row r="395" ht="12" customHeight="1"/>
    <row r="396" ht="12" customHeight="1"/>
    <row r="397" ht="12" customHeight="1"/>
    <row r="398" ht="12" customHeight="1"/>
    <row r="399" ht="12" customHeight="1"/>
    <row r="400" ht="12" customHeight="1"/>
    <row r="401" ht="12" customHeight="1"/>
    <row r="402" ht="12" customHeight="1"/>
    <row r="403" ht="12" customHeight="1"/>
    <row r="404" ht="12" customHeight="1"/>
    <row r="405" ht="12" customHeight="1"/>
    <row r="406" ht="12" customHeight="1"/>
    <row r="407" ht="12" customHeight="1"/>
  </sheetData>
  <sheetProtection formatCells="0" formatColumns="0" formatRows="0" insertHyperlinks="0"/>
  <dataConsolidate/>
  <mergeCells count="13">
    <mergeCell ref="C66:C73"/>
    <mergeCell ref="A9:A11"/>
    <mergeCell ref="A20:A25"/>
    <mergeCell ref="A31:A34"/>
    <mergeCell ref="A38:A40"/>
    <mergeCell ref="C45:C60"/>
    <mergeCell ref="C198:C209"/>
    <mergeCell ref="A74:A76"/>
    <mergeCell ref="A97:A99"/>
    <mergeCell ref="C111:C126"/>
    <mergeCell ref="C132:C139"/>
    <mergeCell ref="A163:A165"/>
    <mergeCell ref="C177:C192"/>
  </mergeCells>
  <phoneticPr fontId="6"/>
  <pageMargins left="0.7" right="0.7" top="0.75" bottom="0.75" header="0.3" footer="0.3"/>
  <pageSetup paperSize="9" scale="14" orientation="portrait" horizontalDpi="300" verticalDpi="30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B9AE850D4D2449905C8A468B425163" ma:contentTypeVersion="5" ma:contentTypeDescription="Create a new document." ma:contentTypeScope="" ma:versionID="54e8ea20cbfcb07029eb95ed60111af8">
  <xsd:schema xmlns:xsd="http://www.w3.org/2001/XMLSchema" xmlns:xs="http://www.w3.org/2001/XMLSchema" xmlns:p="http://schemas.microsoft.com/office/2006/metadata/properties" xmlns:ns2="14ce776b-4efb-46ab-a567-240debad2de9" targetNamespace="http://schemas.microsoft.com/office/2006/metadata/properties" ma:root="true" ma:fieldsID="21ef72ded6e5d615660bcc98ea5cf77b" ns2:_="">
    <xsd:import namespace="14ce776b-4efb-46ab-a567-240debad2d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ce776b-4efb-46ab-a567-240debad2d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1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1FE799-AC32-4675-86AE-18C807D3E3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ce776b-4efb-46ab-a567-240debad2d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EEA3988-225E-4F16-9633-62620A4EC37A}">
  <ds:schemaRefs>
    <ds:schemaRef ds:uri="http://schemas.microsoft.com/office/infopath/2007/PartnerControls"/>
    <ds:schemaRef ds:uri="http://schemas.microsoft.com/office/2006/metadata/properties"/>
    <ds:schemaRef ds:uri="http://purl.org/dc/dcmitype/"/>
    <ds:schemaRef ds:uri="http://www.w3.org/XML/1998/namespace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14ce776b-4efb-46ab-a567-240debad2de9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1457501-6A48-4C8E-8D4B-06116CF5B96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ca48ea3-8c75-4d36-b64f-70604b11fd22}" enabled="1" method="Standard" siteId="{3ac94b33-9135-4821-9502-eafda6592a3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#5 Market&amp;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keuchi, Noriko [MEDJP]</dc:creator>
  <cp:keywords/>
  <dc:description/>
  <cp:lastModifiedBy>Kagami, Kie [MEDJP]</cp:lastModifiedBy>
  <cp:revision/>
  <dcterms:created xsi:type="dcterms:W3CDTF">2024-03-03T23:11:43Z</dcterms:created>
  <dcterms:modified xsi:type="dcterms:W3CDTF">2025-05-13T17:53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B9AE850D4D2449905C8A468B425163</vt:lpwstr>
  </property>
  <property fmtid="{D5CDD505-2E9C-101B-9397-08002B2CF9AE}" pid="3" name="MSIP_Label_51e15049-849f-48bb-aec6-ec202a70e811_Enabled">
    <vt:lpwstr>true</vt:lpwstr>
  </property>
  <property fmtid="{D5CDD505-2E9C-101B-9397-08002B2CF9AE}" pid="4" name="MSIP_Label_51e15049-849f-48bb-aec6-ec202a70e811_SetDate">
    <vt:lpwstr>2024-05-09T07:19:59Z</vt:lpwstr>
  </property>
  <property fmtid="{D5CDD505-2E9C-101B-9397-08002B2CF9AE}" pid="5" name="MSIP_Label_51e15049-849f-48bb-aec6-ec202a70e811_Method">
    <vt:lpwstr>Standard</vt:lpwstr>
  </property>
  <property fmtid="{D5CDD505-2E9C-101B-9397-08002B2CF9AE}" pid="6" name="MSIP_Label_51e15049-849f-48bb-aec6-ec202a70e811_Name">
    <vt:lpwstr>Restricted II</vt:lpwstr>
  </property>
  <property fmtid="{D5CDD505-2E9C-101B-9397-08002B2CF9AE}" pid="7" name="MSIP_Label_51e15049-849f-48bb-aec6-ec202a70e811_SiteId">
    <vt:lpwstr>3ac94b33-9135-4821-9502-eafda6592a35</vt:lpwstr>
  </property>
  <property fmtid="{D5CDD505-2E9C-101B-9397-08002B2CF9AE}" pid="8" name="MSIP_Label_51e15049-849f-48bb-aec6-ec202a70e811_ActionId">
    <vt:lpwstr>e197415e-65eb-4c27-8c3d-dd3f0506eb6f</vt:lpwstr>
  </property>
  <property fmtid="{D5CDD505-2E9C-101B-9397-08002B2CF9AE}" pid="9" name="MSIP_Label_51e15049-849f-48bb-aec6-ec202a70e811_ContentBits">
    <vt:lpwstr>0</vt:lpwstr>
  </property>
</Properties>
</file>